RAGEIFS('AEO Table 3 2023'!$F:$F,'AEO Table 3 2023'!$C:$C,"*"&amp;$G60&amp;"*",'AEO Table 3 2023'!$C:$C,"*"&amp;$H60&amp;"*",'AEO Table 3 2023'!$E:$E,"2022 $/MMBtu")),
1)</f>
        <v>1.2989880491620576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E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E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E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E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E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E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E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E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ME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E</v>
      </c>
      <c r="B3" s="289" t="str">
        <f>INDEX('EIA Crosswalk'!$I$2:$I$52,MATCH(A3,'EIA Crosswalk'!$G$2:$G$52,0),1)</f>
        <v>New England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ME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E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E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8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E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E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E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E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E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ME</v>
      </c>
      <c r="B11" s="289" t="str">
        <f>INDEX('EIA Crosswalk'!$I$2:$I$52,MATCH(A11,'EIA Crosswalk'!$G$2:$G$52,0),1)</f>
        <v>New England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E3</v>
      </c>
      <c r="G11" s="298">
        <f>SUMIFS(epa_07_20_gas22!$G:$G,epa_07_20_gas22!$A:$A,$A11)/10^6</f>
        <v>0</v>
      </c>
      <c r="H11" s="298">
        <f>G11*dollars_2021_2012</f>
        <v>0</v>
      </c>
      <c r="I11" s="289"/>
      <c r="J11" s="298">
        <f>SUMIFS(epa_07_20_gas22!$F:$F,epa_07_20_gas22!$A:$A,$A11)/10^6</f>
        <v>0</v>
      </c>
      <c r="K11" s="298">
        <f>J11*dollars_2021_2012</f>
        <v>0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0</v>
      </c>
      <c r="R11" s="292">
        <f>IFERROR(N11/H11,0)</f>
        <v>0</v>
      </c>
    </row>
    <row r="12" spans="1:18">
      <c r="A12" t="str">
        <f>About!$B$2</f>
        <v>ME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37623762376237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875653766063026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52475247524752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390707531468355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533252720677148</v>
      </c>
      <c r="R12">
        <f t="shared" si="2"/>
        <v>0</v>
      </c>
    </row>
    <row r="13" spans="1:18">
      <c r="A13" t="str">
        <f>About!$B$2</f>
        <v>ME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712944292178044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90082121545733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975724353954581</v>
      </c>
      <c r="R13">
        <f t="shared" si="2"/>
        <v>0</v>
      </c>
    </row>
    <row r="14" spans="1:18">
      <c r="A14" t="str">
        <f>About!$B$2</f>
        <v>ME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8910891089108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701239514658923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801980198019802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847170688947698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4967320261437</v>
      </c>
      <c r="R14">
        <f t="shared" si="2"/>
        <v>0</v>
      </c>
    </row>
    <row r="15" spans="1:18">
      <c r="A15" t="str">
        <f>About!$B$2</f>
        <v>ME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E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8910891089108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701239514658923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801980198019802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847170688947698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4967320261437</v>
      </c>
      <c r="R16" s="10">
        <f t="shared" si="2"/>
        <v>0</v>
      </c>
    </row>
    <row r="17" spans="1:18">
      <c r="A17" t="str">
        <f>About!$B$2</f>
        <v>ME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8910891089108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701239514658923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801980198019802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847170688947698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496732026143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E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E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E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E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E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E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E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E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E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E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E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E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E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E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E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E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E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E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E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E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E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E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E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E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E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E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E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E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E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E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E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E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E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E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E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E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E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E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E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E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E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E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E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E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E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E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E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E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E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E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E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E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E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E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E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E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E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E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E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E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E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E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E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E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E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E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E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E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E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E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E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E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E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E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E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E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E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E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E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E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E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E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E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E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E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E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E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E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E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E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E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E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E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E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E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E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E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E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E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E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E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E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E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E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E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E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E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E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E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E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E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E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E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E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E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E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E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E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ME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NEENG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3.208458304117306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208458304117306E-5</v>
      </c>
    </row>
    <row r="5" spans="1:18">
      <c r="A5" s="153" t="str">
        <f>About!$B$2</f>
        <v>M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4.2263529984869167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5.100205990823092E-5</v>
      </c>
      <c r="O6" s="173">
        <f>IFERROR(SUMIFS(pr_all!$G:$G,pr_all!$B:$B,"US",pr_all!$C:$C,$G6),0)*dollars_2021_2012/10^6</f>
        <v>3.3917584308225997E-5</v>
      </c>
      <c r="P6" s="266">
        <f t="shared" si="0"/>
        <v>4.2263529984869167E-5</v>
      </c>
    </row>
    <row r="7" spans="1:18">
      <c r="A7" t="str">
        <f>About!$B$2</f>
        <v>M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3.203656914049525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3.9145450787910091E-5</v>
      </c>
      <c r="O7" s="173">
        <f>IFERROR(SUMIFS(pr_all!$G:$G,pr_all!$B:$B,"US",pr_all!$C:$C,$G7),0)*dollars_2021_2012/10^6</f>
        <v>2.7850886740229536E-5</v>
      </c>
      <c r="P7" s="266">
        <f t="shared" si="0"/>
        <v>3.2036569140495254E-5</v>
      </c>
    </row>
    <row r="8" spans="1:18">
      <c r="A8" t="str">
        <f>About!$B$2</f>
        <v>M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3707569546444249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1290941506439821E-5</v>
      </c>
      <c r="O8" s="173">
        <f>IFERROR(SUMIFS(pr_all!$G:$G,pr_all!$B:$B,"US",pr_all!$C:$C,$G8),0)*dollars_2021_2012/10^6</f>
        <v>1.7835751928257741E-5</v>
      </c>
      <c r="P8" s="266">
        <f t="shared" si="0"/>
        <v>2.3707569546444249E-5</v>
      </c>
    </row>
    <row r="9" spans="1:18">
      <c r="A9" s="153" t="str">
        <f>About!$B$2</f>
        <v>M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2.3707569546444249E-5</v>
      </c>
      <c r="L9" s="261">
        <f t="shared" si="2"/>
        <v>0</v>
      </c>
      <c r="M9" s="261">
        <f t="shared" si="2"/>
        <v>0</v>
      </c>
      <c r="N9" s="170">
        <f t="shared" si="2"/>
        <v>3.1290941506439821E-5</v>
      </c>
      <c r="O9" s="170">
        <f t="shared" si="2"/>
        <v>1.7835751928257741E-5</v>
      </c>
      <c r="P9" s="266">
        <f t="shared" si="0"/>
        <v>2.3707569546444249E-5</v>
      </c>
    </row>
    <row r="10" spans="1:18">
      <c r="A10" s="153" t="str">
        <f>About!$B$2</f>
        <v>M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2.3707569546444249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1290941506439821E-5</v>
      </c>
      <c r="O11" s="158">
        <f t="shared" si="3"/>
        <v>1.7835751928257741E-5</v>
      </c>
      <c r="P11" s="266">
        <f t="shared" si="0"/>
        <v>2.3707569546444249E-5</v>
      </c>
    </row>
    <row r="12" spans="1:18">
      <c r="A12" s="166" t="str">
        <f>About!$B$2</f>
        <v>ME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NEENG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3.3807434771376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8074347713769E-6</v>
      </c>
      <c r="O13" s="173">
        <f>IFERROR(SUMIFS(pr_all!$G:$G,pr_all!$B:$B,"US",pr_all!$C:$C,$G13),0)*dollars_2021_2012/10^6</f>
        <v>1.753919548289478E-6</v>
      </c>
      <c r="P13" s="266">
        <f t="shared" si="0"/>
        <v>3.38074347713769E-6</v>
      </c>
      <c r="R13" s="299">
        <f>J13/K13</f>
        <v>0</v>
      </c>
    </row>
    <row r="14" spans="1:18">
      <c r="A14" t="str">
        <f>About!$B$2</f>
        <v>M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M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5547102116162916E-6</v>
      </c>
      <c r="K16" s="172">
        <f>IFERROR(SUMIFS(pr_all!$G:$G,pr_all!$B:$B,$A16,pr_all!$C:$C,$G16),0)*dollars_2021_2012/10^6</f>
        <v>0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0</v>
      </c>
      <c r="O16" s="173">
        <f>IFERROR(SUMIFS(pr_all!$G:$G,pr_all!$B:$B,"US",pr_all!$C:$C,$G16),0)*dollars_2021_2012/10^6</f>
        <v>2.9401453297412995E-6</v>
      </c>
      <c r="P16" s="266">
        <f t="shared" si="0"/>
        <v>2.5547102116162916E-6</v>
      </c>
    </row>
    <row r="17" spans="1:16">
      <c r="A17" s="153" t="str">
        <f>About!$B$2</f>
        <v>M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2.5547102116162916E-6</v>
      </c>
      <c r="K17" s="170">
        <f>K16</f>
        <v>0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0</v>
      </c>
      <c r="O17" s="170">
        <f t="shared" ref="O17" si="8">O16</f>
        <v>2.9401453297412995E-6</v>
      </c>
      <c r="P17" s="266">
        <f>IF(I17&gt;0,I17,IF(J17&gt;0,J17,IF(K17&gt;0,K17,IF(N17&gt;0,N17,O17))))</f>
        <v>2.5547102116162916E-6</v>
      </c>
    </row>
    <row r="18" spans="1:16">
      <c r="A18" s="153" t="str">
        <f>About!$B$2</f>
        <v>M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E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NEENG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1.0404894711591687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671795512418348E-5</v>
      </c>
      <c r="O20" s="169">
        <f>IFERROR(SUMIFS(pr_all!$G:$G,pr_all!$B:$B,"US",pr_all!$C:$C,$G20),0)*dollars_2021_2012/10^6</f>
        <v>8.7611247001513056E-6</v>
      </c>
      <c r="P20" s="265">
        <f t="shared" si="0"/>
        <v>1.0404894711591687E-5</v>
      </c>
    </row>
    <row r="21" spans="1:16">
      <c r="A21" t="str">
        <f>About!$B$2</f>
        <v>M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0</v>
      </c>
      <c r="K21" s="172">
        <f>IFERROR(SUMIFS(pr_all!$G:$G,pr_all!$B:$B,$A21,pr_all!$C:$C,$G21),0)*dollars_2021_2012/10^6</f>
        <v>3.7111920876849828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7380233851225831E-6</v>
      </c>
      <c r="O21" s="173">
        <f>IFERROR(SUMIFS(pr_all!$G:$G,pr_all!$B:$B,"US",pr_all!$C:$C,$G21),0)*dollars_2021_2012/10^6</f>
        <v>4.3636162674834846E-6</v>
      </c>
      <c r="P21" s="266">
        <f t="shared" si="0"/>
        <v>3.7111920876849828E-6</v>
      </c>
    </row>
    <row r="22" spans="1:16">
      <c r="A22" t="str">
        <f>About!$B$2</f>
        <v>M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875653766063026E-5</v>
      </c>
      <c r="K22" s="172">
        <f>IFERROR(SUMIFS(pr_all!$G:$G,pr_all!$B:$B,$A22,pr_all!$C:$C,$G22),0)*dollars_2021_2012/10^6</f>
        <v>1.346366261947817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997645348193522E-5</v>
      </c>
      <c r="O22" s="173">
        <f>IFERROR(SUMIFS(pr_all!$G:$G,pr_all!$B:$B,"US",pr_all!$C:$C,$G22),0)*dollars_2021_2012/10^6</f>
        <v>9.9049852751227047E-6</v>
      </c>
      <c r="P22" s="266">
        <f t="shared" si="0"/>
        <v>1.3875653766063026E-5</v>
      </c>
    </row>
    <row r="23" spans="1:16">
      <c r="A23" t="str">
        <f>About!$B$2</f>
        <v>M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712944292178044E-5</v>
      </c>
      <c r="K23" s="172">
        <f>IFERROR(SUMIFS(pr_all!$G:$G,pr_all!$B:$B,$A23,pr_all!$C:$C,$G23),0)*dollars_2021_2012/10^6</f>
        <v>1.0387948628999518E-5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9.2610341366202866E-6</v>
      </c>
      <c r="O23" s="173">
        <f>IFERROR(SUMIFS(pr_all!$G:$G,pr_all!$B:$B,"US",pr_all!$C:$C,$G23),0)*dollars_2021_2012/10^6</f>
        <v>7.4054380927777973E-6</v>
      </c>
      <c r="P23" s="266">
        <f t="shared" si="0"/>
        <v>1.0712944292178044E-5</v>
      </c>
    </row>
    <row r="24" spans="1:16">
      <c r="A24" t="str">
        <f>About!$B$2</f>
        <v>M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7.7012395146589231E-6</v>
      </c>
      <c r="K24" s="172">
        <f>IFERROR(SUMIFS(pr_all!$G:$G,pr_all!$B:$B,$A24,pr_all!$C:$C,$G24),0)*dollars_2021_2012/10^6</f>
        <v>7.47322242314647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7.0297999286513876E-6</v>
      </c>
      <c r="O24" s="173">
        <f>IFERROR(SUMIFS(pr_all!$G:$G,pr_all!$B:$B,"US",pr_all!$C:$C,$G24),0)*dollars_2021_2012/10^6</f>
        <v>4.9906213233937319E-6</v>
      </c>
      <c r="P24" s="266">
        <f t="shared" si="0"/>
        <v>7.7012395146589231E-6</v>
      </c>
    </row>
    <row r="25" spans="1:16">
      <c r="A25" s="153" t="str">
        <f>About!$B$2</f>
        <v>M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7.7012395146589231E-6</v>
      </c>
      <c r="K25" s="170">
        <f>K24</f>
        <v>7.47322242314647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7.0297999286513876E-6</v>
      </c>
      <c r="O25" s="170">
        <f t="shared" ref="O25" si="13">O24</f>
        <v>4.9906213233937319E-6</v>
      </c>
      <c r="P25" s="266">
        <f>IF(I25&gt;0,I25,IF(J25&gt;0,J25,IF(K25&gt;0,K25,IF(N25&gt;0,N25,O25))))</f>
        <v>7.7012395146589231E-6</v>
      </c>
    </row>
    <row r="26" spans="1:16">
      <c r="A26" s="153" t="str">
        <f>About!$B$2</f>
        <v>M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7.7012395146589231E-6</v>
      </c>
      <c r="K26" s="158">
        <f>K24</f>
        <v>7.47322242314647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7.0297999286513876E-6</v>
      </c>
      <c r="O26" s="158">
        <f t="shared" si="14"/>
        <v>4.9906213233937319E-6</v>
      </c>
      <c r="P26" s="266">
        <f t="shared" si="0"/>
        <v>7.7012395146589231E-6</v>
      </c>
    </row>
    <row r="27" spans="1:16">
      <c r="A27" s="153" t="str">
        <f>About!$B$2</f>
        <v>M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7.7012395146589231E-6</v>
      </c>
      <c r="K27" s="158">
        <f t="shared" ref="K27:O27" si="15">K24</f>
        <v>7.47322242314647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7.0297999286513876E-6</v>
      </c>
      <c r="O27" s="158">
        <f t="shared" si="15"/>
        <v>4.9906213233937319E-6</v>
      </c>
      <c r="P27" s="266">
        <f t="shared" si="0"/>
        <v>7.7012395146589231E-6</v>
      </c>
    </row>
    <row r="28" spans="1:16">
      <c r="A28" s="176" t="str">
        <f>About!$B$2</f>
        <v>ME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NEENG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853201461416386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ME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NEENG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E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NEENG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E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NEENG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E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NEENG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E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NEENG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E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NEENG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E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NEENG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E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NEENG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E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NEENG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E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NEENG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E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NEENG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E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NEENG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E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NEENG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E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NEENG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E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NEENG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E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NEENG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E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NEENG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E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NEENG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E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NEENG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E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NEENG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E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NEENG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E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NEENG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E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NEENG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E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NEENG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E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NEENG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E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NEENG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E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NEENG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E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NEENG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E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NEENG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E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NEENG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E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NEENG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5.73624895744916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5.7362489574491628E-6</v>
      </c>
      <c r="O62" s="173">
        <f>IFERROR(SUMIFS(pr_all!$G:$G,pr_all!$B:$B,"US",pr_all!$C:$C,$G62),0)*dollars_2021_2012/10^6</f>
        <v>7.3884920101856282E-6</v>
      </c>
      <c r="P62" s="266">
        <f t="shared" si="16"/>
        <v>5.7362489574491628E-6</v>
      </c>
    </row>
    <row r="63" spans="1:16">
      <c r="A63" t="str">
        <f>About!$B$2</f>
        <v>M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4.117898069897036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6997135722281667E-6</v>
      </c>
      <c r="O63" s="173">
        <f>IFERROR(SUMIFS(pr_all!$G:$G,pr_all!$B:$B,"US",pr_all!$C:$C,$G63),0)*dollars_2021_2012/10^6</f>
        <v>3.6857729637967291E-6</v>
      </c>
      <c r="P63" s="266">
        <f t="shared" si="16"/>
        <v>4.1178980698970364E-6</v>
      </c>
    </row>
    <row r="64" spans="1:16">
      <c r="A64" t="str">
        <f>About!$B$2</f>
        <v>M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1481676938406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70246423343297E-6</v>
      </c>
      <c r="O64" s="173">
        <f>IFERROR(SUMIFS(pr_all!$G:$G,pr_all!$B:$B,"US",pr_all!$C:$C,$G64),0)*dollars_2021_2012/10^6</f>
        <v>2.2961941912388819E-6</v>
      </c>
      <c r="P64" s="266">
        <f t="shared" si="16"/>
        <v>2.4148167693840641E-6</v>
      </c>
    </row>
    <row r="65" spans="1:16">
      <c r="A65" s="153" t="str">
        <f>About!$B$2</f>
        <v>M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1481676938406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70246423343297E-6</v>
      </c>
      <c r="O65" s="170">
        <f t="shared" ref="O65" si="21">O64</f>
        <v>2.2961941912388819E-6</v>
      </c>
      <c r="P65" s="266">
        <f>IF(I65&gt;0,I65,IF(J65&gt;0,J65,IF(K65&gt;0,K65,IF(N65&gt;0,N65,O65))))</f>
        <v>2.4148167693840641E-6</v>
      </c>
    </row>
    <row r="66" spans="1:16">
      <c r="A66" s="153" t="str">
        <f>About!$B$2</f>
        <v>M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1481676938406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70246423343297E-6</v>
      </c>
      <c r="O66" s="158">
        <f t="shared" si="22"/>
        <v>2.2961941912388819E-6</v>
      </c>
      <c r="P66" s="266">
        <f t="shared" si="16"/>
        <v>2.4148167693840641E-6</v>
      </c>
    </row>
    <row r="67" spans="1:16">
      <c r="A67" s="153" t="str">
        <f>About!$B$2</f>
        <v>M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1481676938406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70246423343297E-6</v>
      </c>
      <c r="O67" s="158">
        <f t="shared" si="23"/>
        <v>2.2961941912388819E-6</v>
      </c>
      <c r="P67" s="266">
        <f t="shared" si="16"/>
        <v>2.4148167693840641E-6</v>
      </c>
    </row>
    <row r="68" spans="1:16">
      <c r="A68" s="166" t="str">
        <f>About!$B$2</f>
        <v>ME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NEENG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1157184116322836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103573719107895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1157184116322836E-5</v>
      </c>
    </row>
    <row r="69" spans="1:16">
      <c r="A69" t="str">
        <f>About!$B$2</f>
        <v>M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1157184116322836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1035737191078958E-5</v>
      </c>
      <c r="O69" s="173">
        <f>IFERROR(SUMIFS(pr_all!$G:$G,pr_all!$B:$B,"US",pr_all!$C:$C,$G69),0)*dollars_2021_2012/10^6</f>
        <v>2.1301225818356271E-5</v>
      </c>
      <c r="P69" s="266">
        <f t="shared" si="24"/>
        <v>2.1157184116322836E-5</v>
      </c>
    </row>
    <row r="70" spans="1:16">
      <c r="A70" t="str">
        <f>About!$B$2</f>
        <v>M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1157184116322836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1035737191078958E-5</v>
      </c>
      <c r="O70" s="173">
        <f>IFERROR(SUMIFS(pr_all!$G:$G,pr_all!$B:$B,"US",pr_all!$C:$C,$G70),0)*dollars_2021_2012/10^6</f>
        <v>2.1479159685574048E-5</v>
      </c>
      <c r="P70" s="266">
        <f t="shared" si="24"/>
        <v>2.1157184116322836E-5</v>
      </c>
    </row>
    <row r="71" spans="1:16">
      <c r="A71" t="str">
        <f>About!$B$2</f>
        <v>M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1157184116322836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1035737191078958E-5</v>
      </c>
      <c r="O71" s="173">
        <f>IFERROR(SUMIFS(pr_all!$G:$G,pr_all!$B:$B,"US",pr_all!$C:$C,$G71),0)*dollars_2021_2012/10^6</f>
        <v>2.1479159685574048E-5</v>
      </c>
      <c r="P71" s="266">
        <f t="shared" si="24"/>
        <v>2.1157184116322836E-5</v>
      </c>
    </row>
    <row r="72" spans="1:16">
      <c r="A72" t="str">
        <f>About!$B$2</f>
        <v>M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1157184116322836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1035737191078958E-5</v>
      </c>
      <c r="O72" s="173">
        <f>IFERROR(SUMIFS(pr_all!$G:$G,pr_all!$B:$B,"US",pr_all!$C:$C,$G72),0)*dollars_2021_2012/10^6</f>
        <v>2.1301225818356271E-5</v>
      </c>
      <c r="P72" s="266">
        <f t="shared" si="24"/>
        <v>2.1157184116322836E-5</v>
      </c>
    </row>
    <row r="73" spans="1:16">
      <c r="A73" s="153" t="str">
        <f>About!$B$2</f>
        <v>M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1157184116322836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1035737191078958E-5</v>
      </c>
      <c r="O73" s="158">
        <f t="shared" si="26"/>
        <v>2.1301225818356271E-5</v>
      </c>
      <c r="P73" s="266">
        <f t="shared" si="24"/>
        <v>2.1157184116322836E-5</v>
      </c>
    </row>
    <row r="74" spans="1:16">
      <c r="A74" s="153" t="str">
        <f>About!$B$2</f>
        <v>M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1157184116322836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1035737191078958E-5</v>
      </c>
      <c r="O74" s="158">
        <f t="shared" si="27"/>
        <v>2.1301225818356271E-5</v>
      </c>
      <c r="P74" s="266">
        <f t="shared" si="24"/>
        <v>2.1157184116322836E-5</v>
      </c>
    </row>
    <row r="75" spans="1:16">
      <c r="A75" s="153" t="str">
        <f>About!$B$2</f>
        <v>M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1157184116322836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1035737191078958E-5</v>
      </c>
      <c r="O75" s="158">
        <f t="shared" si="28"/>
        <v>2.1301225818356271E-5</v>
      </c>
      <c r="P75" s="266">
        <f t="shared" si="24"/>
        <v>2.1157184116322836E-5</v>
      </c>
    </row>
    <row r="76" spans="1:16">
      <c r="A76" s="166" t="str">
        <f>About!$B$2</f>
        <v>ME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NEENG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9970958334871014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50923583176488E-5</v>
      </c>
      <c r="O76" s="169">
        <f>IFERROR(SUMIFS(pr_all!$G:$G,pr_all!$B:$B,"US",pr_all!$C:$C,$G76),0)*dollars_2021_2012/10^6</f>
        <v>2.0233622615049633E-5</v>
      </c>
      <c r="P76" s="265">
        <f t="shared" si="24"/>
        <v>1.9970958334871014E-5</v>
      </c>
    </row>
    <row r="77" spans="1:16">
      <c r="A77" t="str">
        <f>About!$B$2</f>
        <v>M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63572055947151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963572055947151E-5</v>
      </c>
      <c r="O77" s="173">
        <f>IFERROR(SUMIFS(pr_all!$G:$G,pr_all!$B:$B,"US",pr_all!$C:$C,$G77),0)*dollars_2021_2012/10^6</f>
        <v>1.3497554784662506E-5</v>
      </c>
      <c r="P77" s="266">
        <f t="shared" si="24"/>
        <v>1.3963572055947151E-5</v>
      </c>
    </row>
    <row r="78" spans="1:16">
      <c r="A78" t="str">
        <f>About!$B$2</f>
        <v>M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175035834225188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6131258454195422E-5</v>
      </c>
      <c r="O78" s="173">
        <f>IFERROR(SUMIFS(pr_all!$G:$G,pr_all!$B:$B,"US",pr_all!$C:$C,$G78),0)*dollars_2021_2012/10^6</f>
        <v>1.4751564896483003E-5</v>
      </c>
      <c r="P78" s="266">
        <f t="shared" si="24"/>
        <v>1.6175035834225188E-5</v>
      </c>
    </row>
    <row r="79" spans="1:16">
      <c r="A79" t="str">
        <f>About!$B$2</f>
        <v>M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175035834225188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6131258454195422E-5</v>
      </c>
      <c r="O79" s="173">
        <f>IFERROR(SUMIFS(pr_all!$G:$G,pr_all!$B:$B,"US",pr_all!$C:$C,$G79),0)*dollars_2021_2012/10^6</f>
        <v>1.4751564896483003E-5</v>
      </c>
      <c r="P79" s="266">
        <f t="shared" si="24"/>
        <v>1.6175035834225188E-5</v>
      </c>
    </row>
    <row r="80" spans="1:16">
      <c r="A80" t="str">
        <f>About!$B$2</f>
        <v>M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794111230025462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75315819709439E-5</v>
      </c>
      <c r="O80" s="173">
        <f>IFERROR(SUMIFS(pr_all!$G:$G,pr_all!$B:$B,"US",pr_all!$C:$C,$G80),0)*dollars_2021_2012/10^6</f>
        <v>1.4768510979075172E-5</v>
      </c>
      <c r="P80" s="266">
        <f t="shared" si="24"/>
        <v>1.3794111230025462E-5</v>
      </c>
    </row>
    <row r="81" spans="1:16">
      <c r="A81" s="153" t="str">
        <f>About!$B$2</f>
        <v>M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794111230025462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75315819709439E-5</v>
      </c>
      <c r="O81" s="170">
        <f t="shared" ref="O81" si="33">O80</f>
        <v>1.4768510979075172E-5</v>
      </c>
      <c r="P81" s="266">
        <f>IF(I81&gt;0,I81,IF(J81&gt;0,J81,IF(K81&gt;0,K81,IF(N81&gt;0,N81,O81))))</f>
        <v>1.3794111230025462E-5</v>
      </c>
    </row>
    <row r="82" spans="1:16">
      <c r="A82" s="153" t="str">
        <f>About!$B$2</f>
        <v>M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794111230025462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75315819709439E-5</v>
      </c>
      <c r="O82" s="158">
        <f t="shared" si="34"/>
        <v>1.4768510979075172E-5</v>
      </c>
      <c r="P82" s="266">
        <f t="shared" si="24"/>
        <v>1.3794111230025462E-5</v>
      </c>
    </row>
    <row r="83" spans="1:16">
      <c r="A83" s="153" t="str">
        <f>About!$B$2</f>
        <v>M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794111230025462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75315819709439E-5</v>
      </c>
      <c r="O83" s="158">
        <f t="shared" si="35"/>
        <v>1.4768510979075172E-5</v>
      </c>
      <c r="P83" s="266">
        <f t="shared" si="24"/>
        <v>1.3794111230025462E-5</v>
      </c>
    </row>
    <row r="84" spans="1:16">
      <c r="A84" s="180" t="str">
        <f>About!$B$2</f>
        <v>ME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NEENG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E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NEENG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E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NEENG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E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NEENG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E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NEENG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E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NEENG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E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NEENG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E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NEENG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E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NEENG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E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NEENG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E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NEENG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E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NEENG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E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NEENG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E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NEENG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E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NEENG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E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NEENG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E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NEENG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989172306897441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989172306897441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742186219876736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684287104353492E-5</v>
      </c>
      <c r="O102" s="173">
        <f>IFERROR(SUMIFS(pr_all!$G:$G,pr_all!$B:$B,"US",pr_all!$C:$C,$G102),0)*dollars_2021_2012/10^6</f>
        <v>1.9530360187474625E-5</v>
      </c>
      <c r="P102" s="266">
        <f t="shared" si="36"/>
        <v>1.9742186219876736E-5</v>
      </c>
    </row>
    <row r="103" spans="1:16">
      <c r="A103" t="str">
        <f>About!$B$2</f>
        <v>M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742186219876736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84287104353492E-5</v>
      </c>
      <c r="O103" s="173">
        <f>IFERROR(SUMIFS(pr_all!$G:$G,pr_all!$B:$B,"US",pr_all!$C:$C,$G103),0)*dollars_2021_2012/10^6</f>
        <v>1.9589671476547218E-5</v>
      </c>
      <c r="P103" s="266">
        <f t="shared" si="36"/>
        <v>1.9742186219876736E-5</v>
      </c>
    </row>
    <row r="104" spans="1:16">
      <c r="A104" t="str">
        <f>About!$B$2</f>
        <v>M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149797837398971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10743263091855E-5</v>
      </c>
      <c r="O104" s="173">
        <f>IFERROR(SUMIFS(pr_all!$G:$G,pr_all!$B:$B,"US",pr_all!$C:$C,$G104),0)*dollars_2021_2012/10^6</f>
        <v>1.4785457061667341E-5</v>
      </c>
      <c r="P104" s="266">
        <f t="shared" si="36"/>
        <v>1.5149797837398971E-5</v>
      </c>
    </row>
    <row r="105" spans="1:16">
      <c r="A105" s="153" t="str">
        <f>About!$B$2</f>
        <v>M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149797837398971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1074326309185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149797837398971E-5</v>
      </c>
    </row>
    <row r="106" spans="1:16">
      <c r="A106" s="153" t="str">
        <f>About!$B$2</f>
        <v>M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149797837398971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10743263091855E-5</v>
      </c>
      <c r="O106" s="158">
        <f t="shared" si="42"/>
        <v>1.4785457061667341E-5</v>
      </c>
      <c r="P106" s="266">
        <f t="shared" si="36"/>
        <v>1.5149797837398971E-5</v>
      </c>
    </row>
    <row r="107" spans="1:16">
      <c r="A107" s="153" t="str">
        <f>About!$B$2</f>
        <v>M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149797837398971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10743263091855E-5</v>
      </c>
      <c r="O107" s="158">
        <f t="shared" si="43"/>
        <v>1.4785457061667341E-5</v>
      </c>
      <c r="P107" s="266">
        <f t="shared" si="36"/>
        <v>1.5149797837398971E-5</v>
      </c>
    </row>
    <row r="108" spans="1:16">
      <c r="A108" s="176" t="str">
        <f>About!$B$2</f>
        <v>ME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NEENG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E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NEENG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E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NEENG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3.112409780843548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12409780843548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124097808435486E-6</v>
      </c>
    </row>
    <row r="118" spans="1:16">
      <c r="A118" s="159" t="str">
        <f>About!$B$2</f>
        <v>ME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NEENG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E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NEENG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ME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NEENG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0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0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7067824409842391E-6</v>
      </c>
    </row>
    <row r="121" spans="1:16">
      <c r="A121" s="159" t="str">
        <f>About!$B$2</f>
        <v>ME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NEENG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E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NEENG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E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NEENG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E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NEENG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9.2356150127320346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8.8945751005646349E-6</v>
      </c>
      <c r="O124" s="178">
        <f>IFERROR(SUMIFS(pr_all!$G:$G,pr_all!$B:$B,"US",pr_all!$C:$C,$G124),0)*dollars_2021_2012/10^6</f>
        <v>1.0065973059748311E-5</v>
      </c>
      <c r="P124" s="265">
        <f t="shared" si="36"/>
        <v>9.2356150127320346E-6</v>
      </c>
    </row>
    <row r="125" spans="1:16">
      <c r="A125" t="str">
        <f>About!$B$2</f>
        <v>M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1.0947169354541091E-5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165531294977302E-5</v>
      </c>
      <c r="O125" s="173">
        <f>IFERROR(SUMIFS(pr_all!$G:$G,pr_all!$B:$B,"US",pr_all!$C:$C,$G125),0)*dollars_2021_2012/10^6</f>
        <v>1.1421659667121818E-5</v>
      </c>
      <c r="P125" s="266">
        <f t="shared" si="36"/>
        <v>1.0947169354541091E-5</v>
      </c>
    </row>
    <row r="126" spans="1:16">
      <c r="A126" t="str">
        <f>About!$B$2</f>
        <v>M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2599412407277556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2559871547895827E-5</v>
      </c>
      <c r="O126" s="173">
        <f>IFERROR(SUMIFS(pr_all!$G:$G,pr_all!$B:$B,"US",pr_all!$C:$C,$G126),0)*dollars_2021_2012/10^6</f>
        <v>1.1108157139166694E-5</v>
      </c>
      <c r="P126" s="266">
        <f t="shared" si="36"/>
        <v>1.2599412407277556E-5</v>
      </c>
    </row>
    <row r="127" spans="1:16">
      <c r="A127" t="str">
        <f>About!$B$2</f>
        <v>M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2599412407277556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2559871547895827E-5</v>
      </c>
      <c r="O127" s="173">
        <f>IFERROR(SUMIFS(pr_all!$G:$G,pr_all!$B:$B,"US",pr_all!$C:$C,$G127),0)*dollars_2021_2012/10^6</f>
        <v>1.1108157139166694E-5</v>
      </c>
      <c r="P127" s="266">
        <f t="shared" si="36"/>
        <v>1.2599412407277556E-5</v>
      </c>
    </row>
    <row r="128" spans="1:16">
      <c r="A128" t="str">
        <f>About!$B$2</f>
        <v>M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2599412407277556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2559871547895827E-5</v>
      </c>
      <c r="O128" s="173">
        <f>IFERROR(SUMIFS(pr_all!$G:$G,pr_all!$B:$B,"US",pr_all!$C:$C,$G128),0)*dollars_2021_2012/10^6</f>
        <v>1.0515044248440786E-5</v>
      </c>
      <c r="P128" s="266">
        <f t="shared" si="36"/>
        <v>1.2599412407277556E-5</v>
      </c>
    </row>
    <row r="129" spans="1:16">
      <c r="A129" s="153" t="str">
        <f>About!$B$2</f>
        <v>M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2599412407277556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2559871547895827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2599412407277556E-5</v>
      </c>
    </row>
    <row r="130" spans="1:16">
      <c r="A130" s="153" t="str">
        <f>About!$B$2</f>
        <v>M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2599412407277556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2559871547895827E-5</v>
      </c>
      <c r="O130" s="158">
        <f t="shared" si="50"/>
        <v>1.0515044248440786E-5</v>
      </c>
      <c r="P130" s="266">
        <f t="shared" si="36"/>
        <v>1.2599412407277556E-5</v>
      </c>
    </row>
    <row r="131" spans="1:16">
      <c r="A131" s="153" t="str">
        <f>About!$B$2</f>
        <v>M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2599412407277556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2559871547895827E-5</v>
      </c>
      <c r="O131" s="158">
        <f t="shared" si="51"/>
        <v>1.0515044248440786E-5</v>
      </c>
      <c r="P131" s="266">
        <f t="shared" si="36"/>
        <v>1.2599412407277556E-5</v>
      </c>
    </row>
    <row r="132" spans="1:16">
      <c r="A132" s="166" t="str">
        <f>About!$B$2</f>
        <v>ME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NEENG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7767967597889061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1.722145643429161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7767967597889061E-5</v>
      </c>
    </row>
    <row r="133" spans="1:16">
      <c r="A133" t="str">
        <f>About!$B$2</f>
        <v>M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8140781414916777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8084294472942882E-5</v>
      </c>
      <c r="O133" s="173">
        <f>IFERROR(SUMIFS(pr_all!$G:$G,pr_all!$B:$B,"US",pr_all!$C:$C,$G133),0)*dollars_2021_2012/10^6</f>
        <v>1.3361986123925154E-5</v>
      </c>
      <c r="P133" s="266">
        <f t="shared" si="52"/>
        <v>1.8140781414916777E-5</v>
      </c>
    </row>
    <row r="134" spans="1:16">
      <c r="A134" t="str">
        <f>About!$B$2</f>
        <v>M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753738421227441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9734726255058988E-5</v>
      </c>
      <c r="O134" s="173">
        <f>IFERROR(SUMIFS(pr_all!$G:$G,pr_all!$B:$B,"US",pr_all!$C:$C,$G134),0)*dollars_2021_2012/10^6</f>
        <v>2.271622371480237E-5</v>
      </c>
      <c r="P134" s="266">
        <f t="shared" si="52"/>
        <v>2.7537384212274417E-5</v>
      </c>
    </row>
    <row r="135" spans="1:16">
      <c r="A135" t="str">
        <f>About!$B$2</f>
        <v>M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691891353286337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643877452608527E-5</v>
      </c>
      <c r="O135" s="173">
        <f>IFERROR(SUMIFS(pr_all!$G:$G,pr_all!$B:$B,"US",pr_all!$C:$C,$G135),0)*dollars_2021_2012/10^6</f>
        <v>1.675120264235893E-5</v>
      </c>
      <c r="P135" s="266">
        <f t="shared" si="52"/>
        <v>1.6691891353286337E-5</v>
      </c>
    </row>
    <row r="136" spans="1:16">
      <c r="A136" t="str">
        <f>About!$B$2</f>
        <v>M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8140781414916777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8084294472942882E-5</v>
      </c>
      <c r="O136" s="173">
        <f>IFERROR(SUMIFS(pr_all!$G:$G,pr_all!$B:$B,"US",pr_all!$C:$C,$G136),0)*dollars_2021_2012/10^6</f>
        <v>1.3361986123925154E-5</v>
      </c>
      <c r="P136" s="266">
        <f t="shared" si="52"/>
        <v>1.8140781414916777E-5</v>
      </c>
    </row>
    <row r="137" spans="1:16">
      <c r="A137" s="153" t="str">
        <f>About!$B$2</f>
        <v>M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8140781414916777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808429447294288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8140781414916777E-5</v>
      </c>
    </row>
    <row r="138" spans="1:16">
      <c r="A138" s="153" t="str">
        <f>About!$B$2</f>
        <v>M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8140781414916777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8084294472942882E-5</v>
      </c>
      <c r="O138" s="158">
        <f t="shared" si="58"/>
        <v>1.3361986123925154E-5</v>
      </c>
      <c r="P138" s="266">
        <f t="shared" si="52"/>
        <v>1.8140781414916777E-5</v>
      </c>
    </row>
    <row r="139" spans="1:16">
      <c r="A139" s="153" t="str">
        <f>About!$B$2</f>
        <v>M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8140781414916777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8084294472942882E-5</v>
      </c>
      <c r="O139" s="158">
        <f t="shared" si="59"/>
        <v>1.3361986123925154E-5</v>
      </c>
      <c r="P139" s="266">
        <f t="shared" si="52"/>
        <v>1.8140781414916777E-5</v>
      </c>
    </row>
    <row r="140" spans="1:16">
      <c r="A140" s="166" t="str">
        <f>About!$B$2</f>
        <v>ME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NEENG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E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NEENG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M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2263529984869167E-5</v>
      </c>
      <c r="H4">
        <f>$G4*INDEX('Future Scaling Factors'!$I$2:$AL$169,MATCH($E4,'Future Scaling Factors'!$F$2:$F$169,0),MATCH(H$1,'Future Scaling Factors'!$I$1:$AL$1,0))</f>
        <v>4.9159589375743686E-5</v>
      </c>
      <c r="I4">
        <f>$G4*INDEX('Future Scaling Factors'!$I$2:$AL$169,MATCH($E4,'Future Scaling Factors'!$F$2:$F$169,0),MATCH(I$1,'Future Scaling Factors'!$I$1:$AL$1,0))</f>
        <v>5.0653888604266488E-5</v>
      </c>
      <c r="J4">
        <f>$G4*INDEX('Future Scaling Factors'!$I$2:$AL$169,MATCH($E4,'Future Scaling Factors'!$F$2:$F$169,0),MATCH(J$1,'Future Scaling Factors'!$I$1:$AL$1,0))</f>
        <v>4.7798135655750331E-5</v>
      </c>
      <c r="K4">
        <f>$G4*INDEX('Future Scaling Factors'!$I$2:$AL$169,MATCH($E4,'Future Scaling Factors'!$F$2:$F$169,0),MATCH(K$1,'Future Scaling Factors'!$I$1:$AL$1,0))</f>
        <v>4.7157811374530113E-5</v>
      </c>
      <c r="L4">
        <f>$G4*INDEX('Future Scaling Factors'!$I$2:$AL$169,MATCH($E4,'Future Scaling Factors'!$F$2:$F$169,0),MATCH(L$1,'Future Scaling Factors'!$I$1:$AL$1,0))</f>
        <v>4.6771044905619211E-5</v>
      </c>
      <c r="M4">
        <f>$G4*INDEX('Future Scaling Factors'!$I$2:$AL$169,MATCH($E4,'Future Scaling Factors'!$F$2:$F$169,0),MATCH(M$1,'Future Scaling Factors'!$I$1:$AL$1,0))</f>
        <v>4.6704340186084901E-5</v>
      </c>
      <c r="N4">
        <f>$G4*INDEX('Future Scaling Factors'!$I$2:$AL$169,MATCH($E4,'Future Scaling Factors'!$F$2:$F$169,0),MATCH(N$1,'Future Scaling Factors'!$I$1:$AL$1,0))</f>
        <v>4.6898271404457594E-5</v>
      </c>
      <c r="O4">
        <f>$G4*INDEX('Future Scaling Factors'!$I$2:$AL$169,MATCH($E4,'Future Scaling Factors'!$F$2:$F$169,0),MATCH(O$1,'Future Scaling Factors'!$I$1:$AL$1,0))</f>
        <v>4.7171250027738618E-5</v>
      </c>
      <c r="P4">
        <f>$G4*INDEX('Future Scaling Factors'!$I$2:$AL$169,MATCH($E4,'Future Scaling Factors'!$F$2:$F$169,0),MATCH(P$1,'Future Scaling Factors'!$I$1:$AL$1,0))</f>
        <v>4.6990181934492037E-5</v>
      </c>
      <c r="Q4">
        <f>$G4*INDEX('Future Scaling Factors'!$I$2:$AL$169,MATCH($E4,'Future Scaling Factors'!$F$2:$F$169,0),MATCH(Q$1,'Future Scaling Factors'!$I$1:$AL$1,0))</f>
        <v>4.7353456854760293E-5</v>
      </c>
      <c r="R4">
        <f>$G4*INDEX('Future Scaling Factors'!$I$2:$AL$169,MATCH($E4,'Future Scaling Factors'!$F$2:$F$169,0),MATCH(R$1,'Future Scaling Factors'!$I$1:$AL$1,0))</f>
        <v>4.7877117099631589E-5</v>
      </c>
      <c r="S4">
        <f>$G4*INDEX('Future Scaling Factors'!$I$2:$AL$169,MATCH($E4,'Future Scaling Factors'!$F$2:$F$169,0),MATCH(S$1,'Future Scaling Factors'!$I$1:$AL$1,0))</f>
        <v>4.8290721733251132E-5</v>
      </c>
      <c r="T4">
        <f>$G4*INDEX('Future Scaling Factors'!$I$2:$AL$169,MATCH($E4,'Future Scaling Factors'!$F$2:$F$169,0),MATCH(T$1,'Future Scaling Factors'!$I$1:$AL$1,0))</f>
        <v>4.9960596893458437E-5</v>
      </c>
      <c r="U4">
        <f>$G4*INDEX('Future Scaling Factors'!$I$2:$AL$169,MATCH($E4,'Future Scaling Factors'!$F$2:$F$169,0),MATCH(U$1,'Future Scaling Factors'!$I$1:$AL$1,0))</f>
        <v>4.9181538451137805E-5</v>
      </c>
      <c r="V4">
        <f>$G4*INDEX('Future Scaling Factors'!$I$2:$AL$169,MATCH($E4,'Future Scaling Factors'!$F$2:$F$169,0),MATCH(V$1,'Future Scaling Factors'!$I$1:$AL$1,0))</f>
        <v>5.0532529737451994E-5</v>
      </c>
      <c r="W4">
        <f>$G4*INDEX('Future Scaling Factors'!$I$2:$AL$169,MATCH($E4,'Future Scaling Factors'!$F$2:$F$169,0),MATCH(W$1,'Future Scaling Factors'!$I$1:$AL$1,0))</f>
        <v>5.0849804452223043E-5</v>
      </c>
      <c r="X4">
        <f>$G4*INDEX('Future Scaling Factors'!$I$2:$AL$169,MATCH($E4,'Future Scaling Factors'!$F$2:$F$169,0),MATCH(X$1,'Future Scaling Factors'!$I$1:$AL$1,0))</f>
        <v>5.1554089909159126E-5</v>
      </c>
      <c r="Y4">
        <f>$G4*INDEX('Future Scaling Factors'!$I$2:$AL$169,MATCH($E4,'Future Scaling Factors'!$F$2:$F$169,0),MATCH(Y$1,'Future Scaling Factors'!$I$1:$AL$1,0))</f>
        <v>5.1713402461014105E-5</v>
      </c>
      <c r="Z4">
        <f>$G4*INDEX('Future Scaling Factors'!$I$2:$AL$169,MATCH($E4,'Future Scaling Factors'!$F$2:$F$169,0),MATCH(Z$1,'Future Scaling Factors'!$I$1:$AL$1,0))</f>
        <v>5.1985567806576677E-5</v>
      </c>
      <c r="AA4">
        <f>$G4*INDEX('Future Scaling Factors'!$I$2:$AL$169,MATCH($E4,'Future Scaling Factors'!$F$2:$F$169,0),MATCH(AA$1,'Future Scaling Factors'!$I$1:$AL$1,0))</f>
        <v>5.226863919184667E-5</v>
      </c>
      <c r="AB4">
        <f>$G4*INDEX('Future Scaling Factors'!$I$2:$AL$169,MATCH($E4,'Future Scaling Factors'!$F$2:$F$169,0),MATCH(AB$1,'Future Scaling Factors'!$I$1:$AL$1,0))</f>
        <v>5.2229353239028547E-5</v>
      </c>
      <c r="AC4">
        <f>$G4*INDEX('Future Scaling Factors'!$I$2:$AL$169,MATCH($E4,'Future Scaling Factors'!$F$2:$F$169,0),MATCH(AC$1,'Future Scaling Factors'!$I$1:$AL$1,0))</f>
        <v>5.2327828703373111E-5</v>
      </c>
      <c r="AD4">
        <f>$G4*INDEX('Future Scaling Factors'!$I$2:$AL$169,MATCH($E4,'Future Scaling Factors'!$F$2:$F$169,0),MATCH(AD$1,'Future Scaling Factors'!$I$1:$AL$1,0))</f>
        <v>5.174694835478377E-5</v>
      </c>
      <c r="AE4">
        <f>$G4*INDEX('Future Scaling Factors'!$I$2:$AL$169,MATCH($E4,'Future Scaling Factors'!$F$2:$F$169,0),MATCH(AE$1,'Future Scaling Factors'!$I$1:$AL$1,0))</f>
        <v>5.164178690677172E-5</v>
      </c>
      <c r="AF4">
        <f>$G4*INDEX('Future Scaling Factors'!$I$2:$AL$169,MATCH($E4,'Future Scaling Factors'!$F$2:$F$169,0),MATCH(AF$1,'Future Scaling Factors'!$I$1:$AL$1,0))</f>
        <v>5.1729876771160976E-5</v>
      </c>
      <c r="AG4">
        <f>$G4*INDEX('Future Scaling Factors'!$I$2:$AL$169,MATCH($E4,'Future Scaling Factors'!$F$2:$F$169,0),MATCH(AG$1,'Future Scaling Factors'!$I$1:$AL$1,0))</f>
        <v>5.1499469104815698E-5</v>
      </c>
      <c r="AH4">
        <f>$G4*INDEX('Future Scaling Factors'!$I$2:$AL$169,MATCH($E4,'Future Scaling Factors'!$F$2:$F$169,0),MATCH(AH$1,'Future Scaling Factors'!$I$1:$AL$1,0))</f>
        <v>5.1639115847598399E-5</v>
      </c>
      <c r="AI4">
        <f>$G4*INDEX('Future Scaling Factors'!$I$2:$AL$169,MATCH($E4,'Future Scaling Factors'!$F$2:$F$169,0),MATCH(AI$1,'Future Scaling Factors'!$I$1:$AL$1,0))</f>
        <v>5.0728003429073214E-5</v>
      </c>
      <c r="AJ4">
        <f>$G4*INDEX('Future Scaling Factors'!$I$2:$AL$169,MATCH($E4,'Future Scaling Factors'!$F$2:$F$169,0),MATCH(AJ$1,'Future Scaling Factors'!$I$1:$AL$1,0))</f>
        <v>5.0623853866707279E-5</v>
      </c>
      <c r="AL4" t="str">
        <f t="shared" si="2"/>
        <v>Residential Buildings Sector</v>
      </c>
    </row>
    <row r="5" spans="1:38">
      <c r="A5" t="str">
        <f>About!$B$2</f>
        <v>M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2036569140495254E-5</v>
      </c>
      <c r="H5">
        <f>$G5*INDEX('Future Scaling Factors'!$I$2:$AL$169,MATCH($E5,'Future Scaling Factors'!$F$2:$F$169,0),MATCH(H$1,'Future Scaling Factors'!$I$1:$AL$1,0))</f>
        <v>3.6958949800503574E-5</v>
      </c>
      <c r="I5">
        <f>$G5*INDEX('Future Scaling Factors'!$I$2:$AL$169,MATCH($E5,'Future Scaling Factors'!$F$2:$F$169,0),MATCH(I$1,'Future Scaling Factors'!$I$1:$AL$1,0))</f>
        <v>3.9861056264318227E-5</v>
      </c>
      <c r="J5">
        <f>$G5*INDEX('Future Scaling Factors'!$I$2:$AL$169,MATCH($E5,'Future Scaling Factors'!$F$2:$F$169,0),MATCH(J$1,'Future Scaling Factors'!$I$1:$AL$1,0))</f>
        <v>3.6251862914102622E-5</v>
      </c>
      <c r="K5">
        <f>$G5*INDEX('Future Scaling Factors'!$I$2:$AL$169,MATCH($E5,'Future Scaling Factors'!$F$2:$F$169,0),MATCH(K$1,'Future Scaling Factors'!$I$1:$AL$1,0))</f>
        <v>3.5577826492971754E-5</v>
      </c>
      <c r="L5">
        <f>$G5*INDEX('Future Scaling Factors'!$I$2:$AL$169,MATCH($E5,'Future Scaling Factors'!$F$2:$F$169,0),MATCH(L$1,'Future Scaling Factors'!$I$1:$AL$1,0))</f>
        <v>3.497471005957923E-5</v>
      </c>
      <c r="M5">
        <f>$G5*INDEX('Future Scaling Factors'!$I$2:$AL$169,MATCH($E5,'Future Scaling Factors'!$F$2:$F$169,0),MATCH(M$1,'Future Scaling Factors'!$I$1:$AL$1,0))</f>
        <v>3.4683508836349879E-5</v>
      </c>
      <c r="N5">
        <f>$G5*INDEX('Future Scaling Factors'!$I$2:$AL$169,MATCH($E5,'Future Scaling Factors'!$F$2:$F$169,0),MATCH(N$1,'Future Scaling Factors'!$I$1:$AL$1,0))</f>
        <v>3.460524537053426E-5</v>
      </c>
      <c r="O5">
        <f>$G5*INDEX('Future Scaling Factors'!$I$2:$AL$169,MATCH($E5,'Future Scaling Factors'!$F$2:$F$169,0),MATCH(O$1,'Future Scaling Factors'!$I$1:$AL$1,0))</f>
        <v>3.437978371274086E-5</v>
      </c>
      <c r="P5">
        <f>$G5*INDEX('Future Scaling Factors'!$I$2:$AL$169,MATCH($E5,'Future Scaling Factors'!$F$2:$F$169,0),MATCH(P$1,'Future Scaling Factors'!$I$1:$AL$1,0))</f>
        <v>3.4031687062212679E-5</v>
      </c>
      <c r="Q5">
        <f>$G5*INDEX('Future Scaling Factors'!$I$2:$AL$169,MATCH($E5,'Future Scaling Factors'!$F$2:$F$169,0),MATCH(Q$1,'Future Scaling Factors'!$I$1:$AL$1,0))</f>
        <v>3.4072275488022899E-5</v>
      </c>
      <c r="R5">
        <f>$G5*INDEX('Future Scaling Factors'!$I$2:$AL$169,MATCH($E5,'Future Scaling Factors'!$F$2:$F$169,0),MATCH(R$1,'Future Scaling Factors'!$I$1:$AL$1,0))</f>
        <v>3.4094911834614212E-5</v>
      </c>
      <c r="S5">
        <f>$G5*INDEX('Future Scaling Factors'!$I$2:$AL$169,MATCH($E5,'Future Scaling Factors'!$F$2:$F$169,0),MATCH(S$1,'Future Scaling Factors'!$I$1:$AL$1,0))</f>
        <v>3.4264974232174442E-5</v>
      </c>
      <c r="T5">
        <f>$G5*INDEX('Future Scaling Factors'!$I$2:$AL$169,MATCH($E5,'Future Scaling Factors'!$F$2:$F$169,0),MATCH(T$1,'Future Scaling Factors'!$I$1:$AL$1,0))</f>
        <v>3.5699841452508154E-5</v>
      </c>
      <c r="U5">
        <f>$G5*INDEX('Future Scaling Factors'!$I$2:$AL$169,MATCH($E5,'Future Scaling Factors'!$F$2:$F$169,0),MATCH(U$1,'Future Scaling Factors'!$I$1:$AL$1,0))</f>
        <v>3.4606102248712142E-5</v>
      </c>
      <c r="V5">
        <f>$G5*INDEX('Future Scaling Factors'!$I$2:$AL$169,MATCH($E5,'Future Scaling Factors'!$F$2:$F$169,0),MATCH(V$1,'Future Scaling Factors'!$I$1:$AL$1,0))</f>
        <v>3.5841126864130384E-5</v>
      </c>
      <c r="W5">
        <f>$G5*INDEX('Future Scaling Factors'!$I$2:$AL$169,MATCH($E5,'Future Scaling Factors'!$F$2:$F$169,0),MATCH(W$1,'Future Scaling Factors'!$I$1:$AL$1,0))</f>
        <v>3.5960291981636969E-5</v>
      </c>
      <c r="X5">
        <f>$G5*INDEX('Future Scaling Factors'!$I$2:$AL$169,MATCH($E5,'Future Scaling Factors'!$F$2:$F$169,0),MATCH(X$1,'Future Scaling Factors'!$I$1:$AL$1,0))</f>
        <v>3.6550659223083952E-5</v>
      </c>
      <c r="Y5">
        <f>$G5*INDEX('Future Scaling Factors'!$I$2:$AL$169,MATCH($E5,'Future Scaling Factors'!$F$2:$F$169,0),MATCH(Y$1,'Future Scaling Factors'!$I$1:$AL$1,0))</f>
        <v>3.6611301165681883E-5</v>
      </c>
      <c r="Z5">
        <f>$G5*INDEX('Future Scaling Factors'!$I$2:$AL$169,MATCH($E5,'Future Scaling Factors'!$F$2:$F$169,0),MATCH(Z$1,'Future Scaling Factors'!$I$1:$AL$1,0))</f>
        <v>3.6606283774882995E-5</v>
      </c>
      <c r="AA5">
        <f>$G5*INDEX('Future Scaling Factors'!$I$2:$AL$169,MATCH($E5,'Future Scaling Factors'!$F$2:$F$169,0),MATCH(AA$1,'Future Scaling Factors'!$I$1:$AL$1,0))</f>
        <v>3.6762617507764016E-5</v>
      </c>
      <c r="AB5">
        <f>$G5*INDEX('Future Scaling Factors'!$I$2:$AL$169,MATCH($E5,'Future Scaling Factors'!$F$2:$F$169,0),MATCH(AB$1,'Future Scaling Factors'!$I$1:$AL$1,0))</f>
        <v>3.6576711528973168E-5</v>
      </c>
      <c r="AC5">
        <f>$G5*INDEX('Future Scaling Factors'!$I$2:$AL$169,MATCH($E5,'Future Scaling Factors'!$F$2:$F$169,0),MATCH(AC$1,'Future Scaling Factors'!$I$1:$AL$1,0))</f>
        <v>3.654461678775317E-5</v>
      </c>
      <c r="AD5">
        <f>$G5*INDEX('Future Scaling Factors'!$I$2:$AL$169,MATCH($E5,'Future Scaling Factors'!$F$2:$F$169,0),MATCH(AD$1,'Future Scaling Factors'!$I$1:$AL$1,0))</f>
        <v>3.5884315449864645E-5</v>
      </c>
      <c r="AE5">
        <f>$G5*INDEX('Future Scaling Factors'!$I$2:$AL$169,MATCH($E5,'Future Scaling Factors'!$F$2:$F$169,0),MATCH(AE$1,'Future Scaling Factors'!$I$1:$AL$1,0))</f>
        <v>3.5657206146915714E-5</v>
      </c>
      <c r="AF5">
        <f>$G5*INDEX('Future Scaling Factors'!$I$2:$AL$169,MATCH($E5,'Future Scaling Factors'!$F$2:$F$169,0),MATCH(AF$1,'Future Scaling Factors'!$I$1:$AL$1,0))</f>
        <v>3.5694727141406001E-5</v>
      </c>
      <c r="AG5">
        <f>$G5*INDEX('Future Scaling Factors'!$I$2:$AL$169,MATCH($E5,'Future Scaling Factors'!$F$2:$F$169,0),MATCH(AG$1,'Future Scaling Factors'!$I$1:$AL$1,0))</f>
        <v>3.5381325392021865E-5</v>
      </c>
      <c r="AH5">
        <f>$G5*INDEX('Future Scaling Factors'!$I$2:$AL$169,MATCH($E5,'Future Scaling Factors'!$F$2:$F$169,0),MATCH(AH$1,'Future Scaling Factors'!$I$1:$AL$1,0))</f>
        <v>3.54505932416105E-5</v>
      </c>
      <c r="AI5">
        <f>$G5*INDEX('Future Scaling Factors'!$I$2:$AL$169,MATCH($E5,'Future Scaling Factors'!$F$2:$F$169,0),MATCH(AI$1,'Future Scaling Factors'!$I$1:$AL$1,0))</f>
        <v>3.4415560783628662E-5</v>
      </c>
      <c r="AJ5">
        <f>$G5*INDEX('Future Scaling Factors'!$I$2:$AL$169,MATCH($E5,'Future Scaling Factors'!$F$2:$F$169,0),MATCH(AJ$1,'Future Scaling Factors'!$I$1:$AL$1,0))</f>
        <v>3.4228359538798146E-5</v>
      </c>
      <c r="AL5" t="str">
        <f t="shared" si="2"/>
        <v>Commercial Buildings Sector</v>
      </c>
    </row>
    <row r="6" spans="1:38">
      <c r="A6" t="str">
        <f>About!$B$2</f>
        <v>M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707569546444249E-5</v>
      </c>
      <c r="H6">
        <f>$G6*INDEX('Future Scaling Factors'!$I$2:$AL$169,MATCH($E6,'Future Scaling Factors'!$F$2:$F$169,0),MATCH(H$1,'Future Scaling Factors'!$I$1:$AL$1,0))</f>
        <v>2.7199352786772877E-5</v>
      </c>
      <c r="I6">
        <f>$G6*INDEX('Future Scaling Factors'!$I$2:$AL$169,MATCH($E6,'Future Scaling Factors'!$F$2:$F$169,0),MATCH(I$1,'Future Scaling Factors'!$I$1:$AL$1,0))</f>
        <v>2.9568533323194522E-5</v>
      </c>
      <c r="J6">
        <f>$G6*INDEX('Future Scaling Factors'!$I$2:$AL$169,MATCH($E6,'Future Scaling Factors'!$F$2:$F$169,0),MATCH(J$1,'Future Scaling Factors'!$I$1:$AL$1,0))</f>
        <v>2.6016043088190083E-5</v>
      </c>
      <c r="K6">
        <f>$G6*INDEX('Future Scaling Factors'!$I$2:$AL$169,MATCH($E6,'Future Scaling Factors'!$F$2:$F$169,0),MATCH(K$1,'Future Scaling Factors'!$I$1:$AL$1,0))</f>
        <v>2.4746155039334371E-5</v>
      </c>
      <c r="L6">
        <f>$G6*INDEX('Future Scaling Factors'!$I$2:$AL$169,MATCH($E6,'Future Scaling Factors'!$F$2:$F$169,0),MATCH(L$1,'Future Scaling Factors'!$I$1:$AL$1,0))</f>
        <v>2.3762272520098787E-5</v>
      </c>
      <c r="M6">
        <f>$G6*INDEX('Future Scaling Factors'!$I$2:$AL$169,MATCH($E6,'Future Scaling Factors'!$F$2:$F$169,0),MATCH(M$1,'Future Scaling Factors'!$I$1:$AL$1,0))</f>
        <v>2.3286128012109729E-5</v>
      </c>
      <c r="N6">
        <f>$G6*INDEX('Future Scaling Factors'!$I$2:$AL$169,MATCH($E6,'Future Scaling Factors'!$F$2:$F$169,0),MATCH(N$1,'Future Scaling Factors'!$I$1:$AL$1,0))</f>
        <v>2.3004759773013098E-5</v>
      </c>
      <c r="O6">
        <f>$G6*INDEX('Future Scaling Factors'!$I$2:$AL$169,MATCH($E6,'Future Scaling Factors'!$F$2:$F$169,0),MATCH(O$1,'Future Scaling Factors'!$I$1:$AL$1,0))</f>
        <v>2.273342823894554E-5</v>
      </c>
      <c r="P6">
        <f>$G6*INDEX('Future Scaling Factors'!$I$2:$AL$169,MATCH($E6,'Future Scaling Factors'!$F$2:$F$169,0),MATCH(P$1,'Future Scaling Factors'!$I$1:$AL$1,0))</f>
        <v>2.2196677997509063E-5</v>
      </c>
      <c r="Q6">
        <f>$G6*INDEX('Future Scaling Factors'!$I$2:$AL$169,MATCH($E6,'Future Scaling Factors'!$F$2:$F$169,0),MATCH(Q$1,'Future Scaling Factors'!$I$1:$AL$1,0))</f>
        <v>2.2102635924881645E-5</v>
      </c>
      <c r="R6">
        <f>$G6*INDEX('Future Scaling Factors'!$I$2:$AL$169,MATCH($E6,'Future Scaling Factors'!$F$2:$F$169,0),MATCH(R$1,'Future Scaling Factors'!$I$1:$AL$1,0))</f>
        <v>2.2100191443298069E-5</v>
      </c>
      <c r="S6">
        <f>$G6*INDEX('Future Scaling Factors'!$I$2:$AL$169,MATCH($E6,'Future Scaling Factors'!$F$2:$F$169,0),MATCH(S$1,'Future Scaling Factors'!$I$1:$AL$1,0))</f>
        <v>2.2158318941419126E-5</v>
      </c>
      <c r="T6">
        <f>$G6*INDEX('Future Scaling Factors'!$I$2:$AL$169,MATCH($E6,'Future Scaling Factors'!$F$2:$F$169,0),MATCH(T$1,'Future Scaling Factors'!$I$1:$AL$1,0))</f>
        <v>2.2700901474308277E-5</v>
      </c>
      <c r="U6">
        <f>$G6*INDEX('Future Scaling Factors'!$I$2:$AL$169,MATCH($E6,'Future Scaling Factors'!$F$2:$F$169,0),MATCH(U$1,'Future Scaling Factors'!$I$1:$AL$1,0))</f>
        <v>2.2028987034612558E-5</v>
      </c>
      <c r="V6">
        <f>$G6*INDEX('Future Scaling Factors'!$I$2:$AL$169,MATCH($E6,'Future Scaling Factors'!$F$2:$F$169,0),MATCH(V$1,'Future Scaling Factors'!$I$1:$AL$1,0))</f>
        <v>2.2474457088621671E-5</v>
      </c>
      <c r="W6">
        <f>$G6*INDEX('Future Scaling Factors'!$I$2:$AL$169,MATCH($E6,'Future Scaling Factors'!$F$2:$F$169,0),MATCH(W$1,'Future Scaling Factors'!$I$1:$AL$1,0))</f>
        <v>2.2480522103248359E-5</v>
      </c>
      <c r="X6">
        <f>$G6*INDEX('Future Scaling Factors'!$I$2:$AL$169,MATCH($E6,'Future Scaling Factors'!$F$2:$F$169,0),MATCH(X$1,'Future Scaling Factors'!$I$1:$AL$1,0))</f>
        <v>2.2820078834071451E-5</v>
      </c>
      <c r="Y6">
        <f>$G6*INDEX('Future Scaling Factors'!$I$2:$AL$169,MATCH($E6,'Future Scaling Factors'!$F$2:$F$169,0),MATCH(Y$1,'Future Scaling Factors'!$I$1:$AL$1,0))</f>
        <v>2.2747717915566965E-5</v>
      </c>
      <c r="Z6">
        <f>$G6*INDEX('Future Scaling Factors'!$I$2:$AL$169,MATCH($E6,'Future Scaling Factors'!$F$2:$F$169,0),MATCH(Z$1,'Future Scaling Factors'!$I$1:$AL$1,0))</f>
        <v>2.269503009957447E-5</v>
      </c>
      <c r="AA6">
        <f>$G6*INDEX('Future Scaling Factors'!$I$2:$AL$169,MATCH($E6,'Future Scaling Factors'!$F$2:$F$169,0),MATCH(AA$1,'Future Scaling Factors'!$I$1:$AL$1,0))</f>
        <v>2.2730145835501313E-5</v>
      </c>
      <c r="AB6">
        <f>$G6*INDEX('Future Scaling Factors'!$I$2:$AL$169,MATCH($E6,'Future Scaling Factors'!$F$2:$F$169,0),MATCH(AB$1,'Future Scaling Factors'!$I$1:$AL$1,0))</f>
        <v>2.2545772233270394E-5</v>
      </c>
      <c r="AC6">
        <f>$G6*INDEX('Future Scaling Factors'!$I$2:$AL$169,MATCH($E6,'Future Scaling Factors'!$F$2:$F$169,0),MATCH(AC$1,'Future Scaling Factors'!$I$1:$AL$1,0))</f>
        <v>2.2446654071463137E-5</v>
      </c>
      <c r="AD6">
        <f>$G6*INDEX('Future Scaling Factors'!$I$2:$AL$169,MATCH($E6,'Future Scaling Factors'!$F$2:$F$169,0),MATCH(AD$1,'Future Scaling Factors'!$I$1:$AL$1,0))</f>
        <v>2.2005900658881633E-5</v>
      </c>
      <c r="AE6">
        <f>$G6*INDEX('Future Scaling Factors'!$I$2:$AL$169,MATCH($E6,'Future Scaling Factors'!$F$2:$F$169,0),MATCH(AE$1,'Future Scaling Factors'!$I$1:$AL$1,0))</f>
        <v>2.1835435375195629E-5</v>
      </c>
      <c r="AF6">
        <f>$G6*INDEX('Future Scaling Factors'!$I$2:$AL$169,MATCH($E6,'Future Scaling Factors'!$F$2:$F$169,0),MATCH(AF$1,'Future Scaling Factors'!$I$1:$AL$1,0))</f>
        <v>2.1761030282653715E-5</v>
      </c>
      <c r="AG6">
        <f>$G6*INDEX('Future Scaling Factors'!$I$2:$AL$169,MATCH($E6,'Future Scaling Factors'!$F$2:$F$169,0),MATCH(AG$1,'Future Scaling Factors'!$I$1:$AL$1,0))</f>
        <v>2.1514718562391298E-5</v>
      </c>
      <c r="AH6">
        <f>$G6*INDEX('Future Scaling Factors'!$I$2:$AL$169,MATCH($E6,'Future Scaling Factors'!$F$2:$F$169,0),MATCH(AH$1,'Future Scaling Factors'!$I$1:$AL$1,0))</f>
        <v>2.146640392868919E-5</v>
      </c>
      <c r="AI6">
        <f>$G6*INDEX('Future Scaling Factors'!$I$2:$AL$169,MATCH($E6,'Future Scaling Factors'!$F$2:$F$169,0),MATCH(AI$1,'Future Scaling Factors'!$I$1:$AL$1,0))</f>
        <v>2.0719162386319377E-5</v>
      </c>
      <c r="AJ6">
        <f>$G6*INDEX('Future Scaling Factors'!$I$2:$AL$169,MATCH($E6,'Future Scaling Factors'!$F$2:$F$169,0),MATCH(AJ$1,'Future Scaling Factors'!$I$1:$AL$1,0))</f>
        <v>2.0548139869791771E-5</v>
      </c>
      <c r="AL6" t="str">
        <f t="shared" si="2"/>
        <v>Industry Sector</v>
      </c>
    </row>
    <row r="7" spans="1:38">
      <c r="A7" t="str">
        <f>About!$B$2</f>
        <v>M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2.3707569546444249E-5</v>
      </c>
      <c r="H7">
        <f>$G7*INDEX('Future Scaling Factors'!$I$2:$AL$169,MATCH($E7,'Future Scaling Factors'!$F$2:$F$169,0),MATCH(H$1,'Future Scaling Factors'!$I$1:$AL$1,0))</f>
        <v>2.7396019123624948E-5</v>
      </c>
      <c r="I7">
        <f>$G7*INDEX('Future Scaling Factors'!$I$2:$AL$169,MATCH($E7,'Future Scaling Factors'!$F$2:$F$169,0),MATCH(I$1,'Future Scaling Factors'!$I$1:$AL$1,0))</f>
        <v>2.8896723780201994E-5</v>
      </c>
      <c r="J7">
        <f>$G7*INDEX('Future Scaling Factors'!$I$2:$AL$169,MATCH($E7,'Future Scaling Factors'!$F$2:$F$169,0),MATCH(J$1,'Future Scaling Factors'!$I$1:$AL$1,0))</f>
        <v>2.6708746302558834E-5</v>
      </c>
      <c r="K7">
        <f>$G7*INDEX('Future Scaling Factors'!$I$2:$AL$169,MATCH($E7,'Future Scaling Factors'!$F$2:$F$169,0),MATCH(K$1,'Future Scaling Factors'!$I$1:$AL$1,0))</f>
        <v>2.6210496933319721E-5</v>
      </c>
      <c r="L7">
        <f>$G7*INDEX('Future Scaling Factors'!$I$2:$AL$169,MATCH($E7,'Future Scaling Factors'!$F$2:$F$169,0),MATCH(L$1,'Future Scaling Factors'!$I$1:$AL$1,0))</f>
        <v>2.5818118247892796E-5</v>
      </c>
      <c r="M7">
        <f>$G7*INDEX('Future Scaling Factors'!$I$2:$AL$169,MATCH($E7,'Future Scaling Factors'!$F$2:$F$169,0),MATCH(M$1,'Future Scaling Factors'!$I$1:$AL$1,0))</f>
        <v>2.566659143919644E-5</v>
      </c>
      <c r="N7">
        <f>$G7*INDEX('Future Scaling Factors'!$I$2:$AL$169,MATCH($E7,'Future Scaling Factors'!$F$2:$F$169,0),MATCH(N$1,'Future Scaling Factors'!$I$1:$AL$1,0))</f>
        <v>2.5665794749650926E-5</v>
      </c>
      <c r="O7">
        <f>$G7*INDEX('Future Scaling Factors'!$I$2:$AL$169,MATCH($E7,'Future Scaling Factors'!$F$2:$F$169,0),MATCH(O$1,'Future Scaling Factors'!$I$1:$AL$1,0))</f>
        <v>2.5644201919374772E-5</v>
      </c>
      <c r="P7">
        <f>$G7*INDEX('Future Scaling Factors'!$I$2:$AL$169,MATCH($E7,'Future Scaling Factors'!$F$2:$F$169,0),MATCH(P$1,'Future Scaling Factors'!$I$1:$AL$1,0))</f>
        <v>2.5432965182357611E-5</v>
      </c>
      <c r="Q7">
        <f>$G7*INDEX('Future Scaling Factors'!$I$2:$AL$169,MATCH($E7,'Future Scaling Factors'!$F$2:$F$169,0),MATCH(Q$1,'Future Scaling Factors'!$I$1:$AL$1,0))</f>
        <v>2.5532549558695475E-5</v>
      </c>
      <c r="R7">
        <f>$G7*INDEX('Future Scaling Factors'!$I$2:$AL$169,MATCH($E7,'Future Scaling Factors'!$F$2:$F$169,0),MATCH(R$1,'Future Scaling Factors'!$I$1:$AL$1,0))</f>
        <v>2.5683620337572161E-5</v>
      </c>
      <c r="S7">
        <f>$G7*INDEX('Future Scaling Factors'!$I$2:$AL$169,MATCH($E7,'Future Scaling Factors'!$F$2:$F$169,0),MATCH(S$1,'Future Scaling Factors'!$I$1:$AL$1,0))</f>
        <v>2.5856304840521527E-5</v>
      </c>
      <c r="T7">
        <f>$G7*INDEX('Future Scaling Factors'!$I$2:$AL$169,MATCH($E7,'Future Scaling Factors'!$F$2:$F$169,0),MATCH(T$1,'Future Scaling Factors'!$I$1:$AL$1,0))</f>
        <v>2.6761620779927249E-5</v>
      </c>
      <c r="U7">
        <f>$G7*INDEX('Future Scaling Factors'!$I$2:$AL$169,MATCH($E7,'Future Scaling Factors'!$F$2:$F$169,0),MATCH(U$1,'Future Scaling Factors'!$I$1:$AL$1,0))</f>
        <v>2.6182626879828596E-5</v>
      </c>
      <c r="V7">
        <f>$G7*INDEX('Future Scaling Factors'!$I$2:$AL$169,MATCH($E7,'Future Scaling Factors'!$F$2:$F$169,0),MATCH(V$1,'Future Scaling Factors'!$I$1:$AL$1,0))</f>
        <v>2.6934426557739007E-5</v>
      </c>
      <c r="W7">
        <f>$G7*INDEX('Future Scaling Factors'!$I$2:$AL$169,MATCH($E7,'Future Scaling Factors'!$F$2:$F$169,0),MATCH(W$1,'Future Scaling Factors'!$I$1:$AL$1,0))</f>
        <v>2.7060139989262429E-5</v>
      </c>
      <c r="X7">
        <f>$G7*INDEX('Future Scaling Factors'!$I$2:$AL$169,MATCH($E7,'Future Scaling Factors'!$F$2:$F$169,0),MATCH(X$1,'Future Scaling Factors'!$I$1:$AL$1,0))</f>
        <v>2.745908523156481E-5</v>
      </c>
      <c r="Y7">
        <f>$G7*INDEX('Future Scaling Factors'!$I$2:$AL$169,MATCH($E7,'Future Scaling Factors'!$F$2:$F$169,0),MATCH(Y$1,'Future Scaling Factors'!$I$1:$AL$1,0))</f>
        <v>2.7511280660546363E-5</v>
      </c>
      <c r="Z7">
        <f>$G7*INDEX('Future Scaling Factors'!$I$2:$AL$169,MATCH($E7,'Future Scaling Factors'!$F$2:$F$169,0),MATCH(Z$1,'Future Scaling Factors'!$I$1:$AL$1,0))</f>
        <v>2.7607685546109641E-5</v>
      </c>
      <c r="AA7">
        <f>$G7*INDEX('Future Scaling Factors'!$I$2:$AL$169,MATCH($E7,'Future Scaling Factors'!$F$2:$F$169,0),MATCH(AA$1,'Future Scaling Factors'!$I$1:$AL$1,0))</f>
        <v>2.7735176767189029E-5</v>
      </c>
      <c r="AB7">
        <f>$G7*INDEX('Future Scaling Factors'!$I$2:$AL$169,MATCH($E7,'Future Scaling Factors'!$F$2:$F$169,0),MATCH(AB$1,'Future Scaling Factors'!$I$1:$AL$1,0))</f>
        <v>2.7654655254896678E-5</v>
      </c>
      <c r="AC7">
        <f>$G7*INDEX('Future Scaling Factors'!$I$2:$AL$169,MATCH($E7,'Future Scaling Factors'!$F$2:$F$169,0),MATCH(AC$1,'Future Scaling Factors'!$I$1:$AL$1,0))</f>
        <v>2.7661840904047246E-5</v>
      </c>
      <c r="AD7">
        <f>$G7*INDEX('Future Scaling Factors'!$I$2:$AL$169,MATCH($E7,'Future Scaling Factors'!$F$2:$F$169,0),MATCH(AD$1,'Future Scaling Factors'!$I$1:$AL$1,0))</f>
        <v>2.7284472140354175E-5</v>
      </c>
      <c r="AE7">
        <f>$G7*INDEX('Future Scaling Factors'!$I$2:$AL$169,MATCH($E7,'Future Scaling Factors'!$F$2:$F$169,0),MATCH(AE$1,'Future Scaling Factors'!$I$1:$AL$1,0))</f>
        <v>2.7187114315984463E-5</v>
      </c>
      <c r="AF7">
        <f>$G7*INDEX('Future Scaling Factors'!$I$2:$AL$169,MATCH($E7,'Future Scaling Factors'!$F$2:$F$169,0),MATCH(AF$1,'Future Scaling Factors'!$I$1:$AL$1,0))</f>
        <v>2.7216022700319972E-5</v>
      </c>
      <c r="AG7">
        <f>$G7*INDEX('Future Scaling Factors'!$I$2:$AL$169,MATCH($E7,'Future Scaling Factors'!$F$2:$F$169,0),MATCH(AG$1,'Future Scaling Factors'!$I$1:$AL$1,0))</f>
        <v>2.7041269257302287E-5</v>
      </c>
      <c r="AH7">
        <f>$G7*INDEX('Future Scaling Factors'!$I$2:$AL$169,MATCH($E7,'Future Scaling Factors'!$F$2:$F$169,0),MATCH(AH$1,'Future Scaling Factors'!$I$1:$AL$1,0))</f>
        <v>2.70947728196311E-5</v>
      </c>
      <c r="AI7">
        <f>$G7*INDEX('Future Scaling Factors'!$I$2:$AL$169,MATCH($E7,'Future Scaling Factors'!$F$2:$F$169,0),MATCH(AI$1,'Future Scaling Factors'!$I$1:$AL$1,0))</f>
        <v>2.650102517391243E-5</v>
      </c>
      <c r="AJ7">
        <f>$G7*INDEX('Future Scaling Factors'!$I$2:$AL$169,MATCH($E7,'Future Scaling Factors'!$F$2:$F$169,0),MATCH(AJ$1,'Future Scaling Factors'!$I$1:$AL$1,0))</f>
        <v>2.6400851683355332E-5</v>
      </c>
      <c r="AL7" t="str">
        <f t="shared" si="2"/>
        <v>District Heating Sector</v>
      </c>
    </row>
    <row r="8" spans="1:38">
      <c r="A8" t="str">
        <f>About!$B$2</f>
        <v>M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707569546444249E-5</v>
      </c>
      <c r="H9">
        <f>$G9*INDEX('Future Scaling Factors'!$I$2:$AL$169,MATCH($E9,'Future Scaling Factors'!$F$2:$F$169,0),MATCH(H$1,'Future Scaling Factors'!$I$1:$AL$1,0))</f>
        <v>2.7396019123624948E-5</v>
      </c>
      <c r="I9">
        <f>$G9*INDEX('Future Scaling Factors'!$I$2:$AL$169,MATCH($E9,'Future Scaling Factors'!$F$2:$F$169,0),MATCH(I$1,'Future Scaling Factors'!$I$1:$AL$1,0))</f>
        <v>2.8896723780201994E-5</v>
      </c>
      <c r="J9">
        <f>$G9*INDEX('Future Scaling Factors'!$I$2:$AL$169,MATCH($E9,'Future Scaling Factors'!$F$2:$F$169,0),MATCH(J$1,'Future Scaling Factors'!$I$1:$AL$1,0))</f>
        <v>2.6708746302558834E-5</v>
      </c>
      <c r="K9">
        <f>$G9*INDEX('Future Scaling Factors'!$I$2:$AL$169,MATCH($E9,'Future Scaling Factors'!$F$2:$F$169,0),MATCH(K$1,'Future Scaling Factors'!$I$1:$AL$1,0))</f>
        <v>2.6210496933319721E-5</v>
      </c>
      <c r="L9">
        <f>$G9*INDEX('Future Scaling Factors'!$I$2:$AL$169,MATCH($E9,'Future Scaling Factors'!$F$2:$F$169,0),MATCH(L$1,'Future Scaling Factors'!$I$1:$AL$1,0))</f>
        <v>2.5818118247892796E-5</v>
      </c>
      <c r="M9">
        <f>$G9*INDEX('Future Scaling Factors'!$I$2:$AL$169,MATCH($E9,'Future Scaling Factors'!$F$2:$F$169,0),MATCH(M$1,'Future Scaling Factors'!$I$1:$AL$1,0))</f>
        <v>2.566659143919644E-5</v>
      </c>
      <c r="N9">
        <f>$G9*INDEX('Future Scaling Factors'!$I$2:$AL$169,MATCH($E9,'Future Scaling Factors'!$F$2:$F$169,0),MATCH(N$1,'Future Scaling Factors'!$I$1:$AL$1,0))</f>
        <v>2.5665794749650926E-5</v>
      </c>
      <c r="O9">
        <f>$G9*INDEX('Future Scaling Factors'!$I$2:$AL$169,MATCH($E9,'Future Scaling Factors'!$F$2:$F$169,0),MATCH(O$1,'Future Scaling Factors'!$I$1:$AL$1,0))</f>
        <v>2.5644201919374772E-5</v>
      </c>
      <c r="P9">
        <f>$G9*INDEX('Future Scaling Factors'!$I$2:$AL$169,MATCH($E9,'Future Scaling Factors'!$F$2:$F$169,0),MATCH(P$1,'Future Scaling Factors'!$I$1:$AL$1,0))</f>
        <v>2.5432965182357611E-5</v>
      </c>
      <c r="Q9">
        <f>$G9*INDEX('Future Scaling Factors'!$I$2:$AL$169,MATCH($E9,'Future Scaling Factors'!$F$2:$F$169,0),MATCH(Q$1,'Future Scaling Factors'!$I$1:$AL$1,0))</f>
        <v>2.5532549558695475E-5</v>
      </c>
      <c r="R9">
        <f>$G9*INDEX('Future Scaling Factors'!$I$2:$AL$169,MATCH($E9,'Future Scaling Factors'!$F$2:$F$169,0),MATCH(R$1,'Future Scaling Factors'!$I$1:$AL$1,0))</f>
        <v>2.5683620337572161E-5</v>
      </c>
      <c r="S9">
        <f>$G9*INDEX('Future Scaling Factors'!$I$2:$AL$169,MATCH($E9,'Future Scaling Factors'!$F$2:$F$169,0),MATCH(S$1,'Future Scaling Factors'!$I$1:$AL$1,0))</f>
        <v>2.5856304840521527E-5</v>
      </c>
      <c r="T9">
        <f>$G9*INDEX('Future Scaling Factors'!$I$2:$AL$169,MATCH($E9,'Future Scaling Factors'!$F$2:$F$169,0),MATCH(T$1,'Future Scaling Factors'!$I$1:$AL$1,0))</f>
        <v>2.6761620779927249E-5</v>
      </c>
      <c r="U9">
        <f>$G9*INDEX('Future Scaling Factors'!$I$2:$AL$169,MATCH($E9,'Future Scaling Factors'!$F$2:$F$169,0),MATCH(U$1,'Future Scaling Factors'!$I$1:$AL$1,0))</f>
        <v>2.6182626879828596E-5</v>
      </c>
      <c r="V9">
        <f>$G9*INDEX('Future Scaling Factors'!$I$2:$AL$169,MATCH($E9,'Future Scaling Factors'!$F$2:$F$169,0),MATCH(V$1,'Future Scaling Factors'!$I$1:$AL$1,0))</f>
        <v>2.6934426557739007E-5</v>
      </c>
      <c r="W9">
        <f>$G9*INDEX('Future Scaling Factors'!$I$2:$AL$169,MATCH($E9,'Future Scaling Factors'!$F$2:$F$169,0),MATCH(W$1,'Future Scaling Factors'!$I$1:$AL$1,0))</f>
        <v>2.7060139989262429E-5</v>
      </c>
      <c r="X9">
        <f>$G9*INDEX('Future Scaling Factors'!$I$2:$AL$169,MATCH($E9,'Future Scaling Factors'!$F$2:$F$169,0),MATCH(X$1,'Future Scaling Factors'!$I$1:$AL$1,0))</f>
        <v>2.745908523156481E-5</v>
      </c>
      <c r="Y9">
        <f>$G9*INDEX('Future Scaling Factors'!$I$2:$AL$169,MATCH($E9,'Future Scaling Factors'!$F$2:$F$169,0),MATCH(Y$1,'Future Scaling Factors'!$I$1:$AL$1,0))</f>
        <v>2.7511280660546363E-5</v>
      </c>
      <c r="Z9">
        <f>$G9*INDEX('Future Scaling Factors'!$I$2:$AL$169,MATCH($E9,'Future Scaling Factors'!$F$2:$F$169,0),MATCH(Z$1,'Future Scaling Factors'!$I$1:$AL$1,0))</f>
        <v>2.7607685546109641E-5</v>
      </c>
      <c r="AA9">
        <f>$G9*INDEX('Future Scaling Factors'!$I$2:$AL$169,MATCH($E9,'Future Scaling Factors'!$F$2:$F$169,0),MATCH(AA$1,'Future Scaling Factors'!$I$1:$AL$1,0))</f>
        <v>2.7735176767189029E-5</v>
      </c>
      <c r="AB9">
        <f>$G9*INDEX('Future Scaling Factors'!$I$2:$AL$169,MATCH($E9,'Future Scaling Factors'!$F$2:$F$169,0),MATCH(AB$1,'Future Scaling Factors'!$I$1:$AL$1,0))</f>
        <v>2.7654655254896678E-5</v>
      </c>
      <c r="AC9">
        <f>$G9*INDEX('Future Scaling Factors'!$I$2:$AL$169,MATCH($E9,'Future Scaling Factors'!$F$2:$F$169,0),MATCH(AC$1,'Future Scaling Factors'!$I$1:$AL$1,0))</f>
        <v>2.7661840904047246E-5</v>
      </c>
      <c r="AD9">
        <f>$G9*INDEX('Future Scaling Factors'!$I$2:$AL$169,MATCH($E9,'Future Scaling Factors'!$F$2:$F$169,0),MATCH(AD$1,'Future Scaling Factors'!$I$1:$AL$1,0))</f>
        <v>2.7284472140354175E-5</v>
      </c>
      <c r="AE9">
        <f>$G9*INDEX('Future Scaling Factors'!$I$2:$AL$169,MATCH($E9,'Future Scaling Factors'!$F$2:$F$169,0),MATCH(AE$1,'Future Scaling Factors'!$I$1:$AL$1,0))</f>
        <v>2.7187114315984463E-5</v>
      </c>
      <c r="AF9">
        <f>$G9*INDEX('Future Scaling Factors'!$I$2:$AL$169,MATCH($E9,'Future Scaling Factors'!$F$2:$F$169,0),MATCH(AF$1,'Future Scaling Factors'!$I$1:$AL$1,0))</f>
        <v>2.7216022700319972E-5</v>
      </c>
      <c r="AG9">
        <f>$G9*INDEX('Future Scaling Factors'!$I$2:$AL$169,MATCH($E9,'Future Scaling Factors'!$F$2:$F$169,0),MATCH(AG$1,'Future Scaling Factors'!$I$1:$AL$1,0))</f>
        <v>2.7041269257302287E-5</v>
      </c>
      <c r="AH9">
        <f>$G9*INDEX('Future Scaling Factors'!$I$2:$AL$169,MATCH($E9,'Future Scaling Factors'!$F$2:$F$169,0),MATCH(AH$1,'Future Scaling Factors'!$I$1:$AL$1,0))</f>
        <v>2.70947728196311E-5</v>
      </c>
      <c r="AI9">
        <f>$G9*INDEX('Future Scaling Factors'!$I$2:$AL$169,MATCH($E9,'Future Scaling Factors'!$F$2:$F$169,0),MATCH(AI$1,'Future Scaling Factors'!$I$1:$AL$1,0))</f>
        <v>2.650102517391243E-5</v>
      </c>
      <c r="AJ9">
        <f>$G9*INDEX('Future Scaling Factors'!$I$2:$AL$169,MATCH($E9,'Future Scaling Factors'!$F$2:$F$169,0),MATCH(AJ$1,'Future Scaling Factors'!$I$1:$AL$1,0))</f>
        <v>2.6400851683355332E-5</v>
      </c>
      <c r="AL9" t="str">
        <f t="shared" si="2"/>
        <v>Geoengineering Sector</v>
      </c>
    </row>
    <row r="10" spans="1:38">
      <c r="A10" t="str">
        <f>About!$B$2</f>
        <v>M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404894711591687E-5</v>
      </c>
      <c r="H18">
        <f>$G18*INDEX('Future Scaling Factors'!$I$2:$AL$169,MATCH($E18,'Future Scaling Factors'!$F$2:$F$169,0),MATCH(H$1,'Future Scaling Factors'!$I$1:$AL$1,0))</f>
        <v>1.2600344580950526E-5</v>
      </c>
      <c r="I18">
        <f>$G18*INDEX('Future Scaling Factors'!$I$2:$AL$169,MATCH($E18,'Future Scaling Factors'!$F$2:$F$169,0),MATCH(I$1,'Future Scaling Factors'!$I$1:$AL$1,0))</f>
        <v>1.0996037808374351E-5</v>
      </c>
      <c r="J18">
        <f>$G18*INDEX('Future Scaling Factors'!$I$2:$AL$169,MATCH($E18,'Future Scaling Factors'!$F$2:$F$169,0),MATCH(J$1,'Future Scaling Factors'!$I$1:$AL$1,0))</f>
        <v>1.0996037808374351E-5</v>
      </c>
      <c r="K18">
        <f>$G18*INDEX('Future Scaling Factors'!$I$2:$AL$169,MATCH($E18,'Future Scaling Factors'!$F$2:$F$169,0),MATCH(K$1,'Future Scaling Factors'!$I$1:$AL$1,0))</f>
        <v>1.0395372684524076E-5</v>
      </c>
      <c r="L18">
        <f>$G18*INDEX('Future Scaling Factors'!$I$2:$AL$169,MATCH($E18,'Future Scaling Factors'!$F$2:$F$169,0),MATCH(L$1,'Future Scaling Factors'!$I$1:$AL$1,0))</f>
        <v>1.0199322293122657E-5</v>
      </c>
      <c r="M18">
        <f>$G18*INDEX('Future Scaling Factors'!$I$2:$AL$169,MATCH($E18,'Future Scaling Factors'!$F$2:$F$169,0),MATCH(M$1,'Future Scaling Factors'!$I$1:$AL$1,0))</f>
        <v>1.0070597633261921E-5</v>
      </c>
      <c r="N18">
        <f>$G18*INDEX('Future Scaling Factors'!$I$2:$AL$169,MATCH($E18,'Future Scaling Factors'!$F$2:$F$169,0),MATCH(N$1,'Future Scaling Factors'!$I$1:$AL$1,0))</f>
        <v>9.9915690826926363E-6</v>
      </c>
      <c r="O18">
        <f>$G18*INDEX('Future Scaling Factors'!$I$2:$AL$169,MATCH($E18,'Future Scaling Factors'!$F$2:$F$169,0),MATCH(O$1,'Future Scaling Factors'!$I$1:$AL$1,0))</f>
        <v>1.0006917942328605E-5</v>
      </c>
      <c r="P18">
        <f>$G18*INDEX('Future Scaling Factors'!$I$2:$AL$169,MATCH($E18,'Future Scaling Factors'!$F$2:$F$169,0),MATCH(P$1,'Future Scaling Factors'!$I$1:$AL$1,0))</f>
        <v>9.9943808729153644E-6</v>
      </c>
      <c r="Q18">
        <f>$G18*INDEX('Future Scaling Factors'!$I$2:$AL$169,MATCH($E18,'Future Scaling Factors'!$F$2:$F$169,0),MATCH(Q$1,'Future Scaling Factors'!$I$1:$AL$1,0))</f>
        <v>1.0019991904114062E-5</v>
      </c>
      <c r="R18">
        <f>$G18*INDEX('Future Scaling Factors'!$I$2:$AL$169,MATCH($E18,'Future Scaling Factors'!$F$2:$F$169,0),MATCH(R$1,'Future Scaling Factors'!$I$1:$AL$1,0))</f>
        <v>1.0089634023066564E-5</v>
      </c>
      <c r="S18">
        <f>$G18*INDEX('Future Scaling Factors'!$I$2:$AL$169,MATCH($E18,'Future Scaling Factors'!$F$2:$F$169,0),MATCH(S$1,'Future Scaling Factors'!$I$1:$AL$1,0))</f>
        <v>1.0128893568924265E-5</v>
      </c>
      <c r="T18">
        <f>$G18*INDEX('Future Scaling Factors'!$I$2:$AL$169,MATCH($E18,'Future Scaling Factors'!$F$2:$F$169,0),MATCH(T$1,'Future Scaling Factors'!$I$1:$AL$1,0))</f>
        <v>1.018833061292995E-5</v>
      </c>
      <c r="U18">
        <f>$G18*INDEX('Future Scaling Factors'!$I$2:$AL$169,MATCH($E18,'Future Scaling Factors'!$F$2:$F$169,0),MATCH(U$1,'Future Scaling Factors'!$I$1:$AL$1,0))</f>
        <v>1.0193967958603687E-5</v>
      </c>
      <c r="V18">
        <f>$G18*INDEX('Future Scaling Factors'!$I$2:$AL$169,MATCH($E18,'Future Scaling Factors'!$F$2:$F$169,0),MATCH(V$1,'Future Scaling Factors'!$I$1:$AL$1,0))</f>
        <v>1.0250742157972978E-5</v>
      </c>
      <c r="W18">
        <f>$G18*INDEX('Future Scaling Factors'!$I$2:$AL$169,MATCH($E18,'Future Scaling Factors'!$F$2:$F$169,0),MATCH(W$1,'Future Scaling Factors'!$I$1:$AL$1,0))</f>
        <v>1.0278546755849433E-5</v>
      </c>
      <c r="X18">
        <f>$G18*INDEX('Future Scaling Factors'!$I$2:$AL$169,MATCH($E18,'Future Scaling Factors'!$F$2:$F$169,0),MATCH(X$1,'Future Scaling Factors'!$I$1:$AL$1,0))</f>
        <v>1.033784537206645E-5</v>
      </c>
      <c r="Y18">
        <f>$G18*INDEX('Future Scaling Factors'!$I$2:$AL$169,MATCH($E18,'Future Scaling Factors'!$F$2:$F$169,0),MATCH(Y$1,'Future Scaling Factors'!$I$1:$AL$1,0))</f>
        <v>1.0341586896827762E-5</v>
      </c>
      <c r="Z18">
        <f>$G18*INDEX('Future Scaling Factors'!$I$2:$AL$169,MATCH($E18,'Future Scaling Factors'!$F$2:$F$169,0),MATCH(Z$1,'Future Scaling Factors'!$I$1:$AL$1,0))</f>
        <v>1.0388065965637017E-5</v>
      </c>
      <c r="AA18">
        <f>$G18*INDEX('Future Scaling Factors'!$I$2:$AL$169,MATCH($E18,'Future Scaling Factors'!$F$2:$F$169,0),MATCH(AA$1,'Future Scaling Factors'!$I$1:$AL$1,0))</f>
        <v>1.042003696852529E-5</v>
      </c>
      <c r="AB18">
        <f>$G18*INDEX('Future Scaling Factors'!$I$2:$AL$169,MATCH($E18,'Future Scaling Factors'!$F$2:$F$169,0),MATCH(AB$1,'Future Scaling Factors'!$I$1:$AL$1,0))</f>
        <v>1.0412522801831685E-5</v>
      </c>
      <c r="AC18">
        <f>$G18*INDEX('Future Scaling Factors'!$I$2:$AL$169,MATCH($E18,'Future Scaling Factors'!$F$2:$F$169,0),MATCH(AC$1,'Future Scaling Factors'!$I$1:$AL$1,0))</f>
        <v>1.0393821382071674E-5</v>
      </c>
      <c r="AD18">
        <f>$G18*INDEX('Future Scaling Factors'!$I$2:$AL$169,MATCH($E18,'Future Scaling Factors'!$F$2:$F$169,0),MATCH(AD$1,'Future Scaling Factors'!$I$1:$AL$1,0))</f>
        <v>1.0349579986833625E-5</v>
      </c>
      <c r="AE18">
        <f>$G18*INDEX('Future Scaling Factors'!$I$2:$AL$169,MATCH($E18,'Future Scaling Factors'!$F$2:$F$169,0),MATCH(AE$1,'Future Scaling Factors'!$I$1:$AL$1,0))</f>
        <v>1.0351813831344847E-5</v>
      </c>
      <c r="AF18">
        <f>$G18*INDEX('Future Scaling Factors'!$I$2:$AL$169,MATCH($E18,'Future Scaling Factors'!$F$2:$F$169,0),MATCH(AF$1,'Future Scaling Factors'!$I$1:$AL$1,0))</f>
        <v>1.0396101659993805E-5</v>
      </c>
      <c r="AG18">
        <f>$G18*INDEX('Future Scaling Factors'!$I$2:$AL$169,MATCH($E18,'Future Scaling Factors'!$F$2:$F$169,0),MATCH(AG$1,'Future Scaling Factors'!$I$1:$AL$1,0))</f>
        <v>1.0361259734564116E-5</v>
      </c>
      <c r="AH18">
        <f>$G18*INDEX('Future Scaling Factors'!$I$2:$AL$169,MATCH($E18,'Future Scaling Factors'!$F$2:$F$169,0),MATCH(AH$1,'Future Scaling Factors'!$I$1:$AL$1,0))</f>
        <v>1.0373156866269456E-5</v>
      </c>
      <c r="AI18">
        <f>$G18*INDEX('Future Scaling Factors'!$I$2:$AL$169,MATCH($E18,'Future Scaling Factors'!$F$2:$F$169,0),MATCH(AI$1,'Future Scaling Factors'!$I$1:$AL$1,0))</f>
        <v>1.0339528365100714E-5</v>
      </c>
      <c r="AJ18">
        <f>$G18*INDEX('Future Scaling Factors'!$I$2:$AL$169,MATCH($E18,'Future Scaling Factors'!$F$2:$F$169,0),MATCH(AJ$1,'Future Scaling Factors'!$I$1:$AL$1,0))</f>
        <v>1.0358332927134628E-5</v>
      </c>
      <c r="AL18" t="str">
        <f t="shared" si="2"/>
        <v>Transportation Sector</v>
      </c>
    </row>
    <row r="19" spans="1:38">
      <c r="A19" t="str">
        <f>About!$B$2</f>
        <v>M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4.4964040038506185E-6</v>
      </c>
      <c r="J19">
        <f>$G19*INDEX('Future Scaling Factors'!$I$2:$AL$169,MATCH($E19,'Future Scaling Factors'!$F$2:$F$169,0),MATCH(J$1,'Future Scaling Factors'!$I$1:$AL$1,0))</f>
        <v>4.4964040038506185E-6</v>
      </c>
      <c r="K19">
        <f>$G19*INDEX('Future Scaling Factors'!$I$2:$AL$169,MATCH($E19,'Future Scaling Factors'!$F$2:$F$169,0),MATCH(K$1,'Future Scaling Factors'!$I$1:$AL$1,0))</f>
        <v>3.7910956938143857E-6</v>
      </c>
      <c r="L19">
        <f>$G19*INDEX('Future Scaling Factors'!$I$2:$AL$169,MATCH($E19,'Future Scaling Factors'!$F$2:$F$169,0),MATCH(L$1,'Future Scaling Factors'!$I$1:$AL$1,0))</f>
        <v>3.5895133691583712E-6</v>
      </c>
      <c r="M19">
        <f>$G19*INDEX('Future Scaling Factors'!$I$2:$AL$169,MATCH($E19,'Future Scaling Factors'!$F$2:$F$169,0),MATCH(M$1,'Future Scaling Factors'!$I$1:$AL$1,0))</f>
        <v>3.3998703211413326E-6</v>
      </c>
      <c r="N19">
        <f>$G19*INDEX('Future Scaling Factors'!$I$2:$AL$169,MATCH($E19,'Future Scaling Factors'!$F$2:$F$169,0),MATCH(N$1,'Future Scaling Factors'!$I$1:$AL$1,0))</f>
        <v>3.2336628017137308E-6</v>
      </c>
      <c r="O19">
        <f>$G19*INDEX('Future Scaling Factors'!$I$2:$AL$169,MATCH($E19,'Future Scaling Factors'!$F$2:$F$169,0),MATCH(O$1,'Future Scaling Factors'!$I$1:$AL$1,0))</f>
        <v>3.260372284397582E-6</v>
      </c>
      <c r="P19">
        <f>$G19*INDEX('Future Scaling Factors'!$I$2:$AL$169,MATCH($E19,'Future Scaling Factors'!$F$2:$F$169,0),MATCH(P$1,'Future Scaling Factors'!$I$1:$AL$1,0))</f>
        <v>3.2587820216778978E-6</v>
      </c>
      <c r="Q19">
        <f>$G19*INDEX('Future Scaling Factors'!$I$2:$AL$169,MATCH($E19,'Future Scaling Factors'!$F$2:$F$169,0),MATCH(Q$1,'Future Scaling Factors'!$I$1:$AL$1,0))</f>
        <v>3.2759524798395127E-6</v>
      </c>
      <c r="R19">
        <f>$G19*INDEX('Future Scaling Factors'!$I$2:$AL$169,MATCH($E19,'Future Scaling Factors'!$F$2:$F$169,0),MATCH(R$1,'Future Scaling Factors'!$I$1:$AL$1,0))</f>
        <v>3.3059606937324631E-6</v>
      </c>
      <c r="S19">
        <f>$G19*INDEX('Future Scaling Factors'!$I$2:$AL$169,MATCH($E19,'Future Scaling Factors'!$F$2:$F$169,0),MATCH(S$1,'Future Scaling Factors'!$I$1:$AL$1,0))</f>
        <v>3.3182294813019672E-6</v>
      </c>
      <c r="T19">
        <f>$G19*INDEX('Future Scaling Factors'!$I$2:$AL$169,MATCH($E19,'Future Scaling Factors'!$F$2:$F$169,0),MATCH(T$1,'Future Scaling Factors'!$I$1:$AL$1,0))</f>
        <v>3.3405761339011367E-6</v>
      </c>
      <c r="U19">
        <f>$G19*INDEX('Future Scaling Factors'!$I$2:$AL$169,MATCH($E19,'Future Scaling Factors'!$F$2:$F$169,0),MATCH(U$1,'Future Scaling Factors'!$I$1:$AL$1,0))</f>
        <v>3.3643203474742079E-6</v>
      </c>
      <c r="V19">
        <f>$G19*INDEX('Future Scaling Factors'!$I$2:$AL$169,MATCH($E19,'Future Scaling Factors'!$F$2:$F$169,0),MATCH(V$1,'Future Scaling Factors'!$I$1:$AL$1,0))</f>
        <v>3.3847176749807324E-6</v>
      </c>
      <c r="W19">
        <f>$G19*INDEX('Future Scaling Factors'!$I$2:$AL$169,MATCH($E19,'Future Scaling Factors'!$F$2:$F$169,0),MATCH(W$1,'Future Scaling Factors'!$I$1:$AL$1,0))</f>
        <v>3.4063432394581353E-6</v>
      </c>
      <c r="X19">
        <f>$G19*INDEX('Future Scaling Factors'!$I$2:$AL$169,MATCH($E19,'Future Scaling Factors'!$F$2:$F$169,0),MATCH(X$1,'Future Scaling Factors'!$I$1:$AL$1,0))</f>
        <v>3.4355744726682818E-6</v>
      </c>
      <c r="Y19">
        <f>$G19*INDEX('Future Scaling Factors'!$I$2:$AL$169,MATCH($E19,'Future Scaling Factors'!$F$2:$F$169,0),MATCH(Y$1,'Future Scaling Factors'!$I$1:$AL$1,0))</f>
        <v>3.450313563266809E-6</v>
      </c>
      <c r="Z19">
        <f>$G19*INDEX('Future Scaling Factors'!$I$2:$AL$169,MATCH($E19,'Future Scaling Factors'!$F$2:$F$169,0),MATCH(Z$1,'Future Scaling Factors'!$I$1:$AL$1,0))</f>
        <v>3.4689439779270163E-6</v>
      </c>
      <c r="AA19">
        <f>$G19*INDEX('Future Scaling Factors'!$I$2:$AL$169,MATCH($E19,'Future Scaling Factors'!$F$2:$F$169,0),MATCH(AA$1,'Future Scaling Factors'!$I$1:$AL$1,0))</f>
        <v>3.5078047009386025E-6</v>
      </c>
      <c r="AB19">
        <f>$G19*INDEX('Future Scaling Factors'!$I$2:$AL$169,MATCH($E19,'Future Scaling Factors'!$F$2:$F$169,0),MATCH(AB$1,'Future Scaling Factors'!$I$1:$AL$1,0))</f>
        <v>3.5126349212465027E-6</v>
      </c>
      <c r="AC19">
        <f>$G19*INDEX('Future Scaling Factors'!$I$2:$AL$169,MATCH($E19,'Future Scaling Factors'!$F$2:$F$169,0),MATCH(AC$1,'Future Scaling Factors'!$I$1:$AL$1,0))</f>
        <v>3.5240160954350667E-6</v>
      </c>
      <c r="AD19">
        <f>$G19*INDEX('Future Scaling Factors'!$I$2:$AL$169,MATCH($E19,'Future Scaling Factors'!$F$2:$F$169,0),MATCH(AD$1,'Future Scaling Factors'!$I$1:$AL$1,0))</f>
        <v>3.5097072705457276E-6</v>
      </c>
      <c r="AE19">
        <f>$G19*INDEX('Future Scaling Factors'!$I$2:$AL$169,MATCH($E19,'Future Scaling Factors'!$F$2:$F$169,0),MATCH(AE$1,'Future Scaling Factors'!$I$1:$AL$1,0))</f>
        <v>3.5290986965855849E-6</v>
      </c>
      <c r="AF19">
        <f>$G19*INDEX('Future Scaling Factors'!$I$2:$AL$169,MATCH($E19,'Future Scaling Factors'!$F$2:$F$169,0),MATCH(AF$1,'Future Scaling Factors'!$I$1:$AL$1,0))</f>
        <v>3.5538847837154158E-6</v>
      </c>
      <c r="AG19">
        <f>$G19*INDEX('Future Scaling Factors'!$I$2:$AL$169,MATCH($E19,'Future Scaling Factors'!$F$2:$F$169,0),MATCH(AG$1,'Future Scaling Factors'!$I$1:$AL$1,0))</f>
        <v>3.5510204340152849E-6</v>
      </c>
      <c r="AH19">
        <f>$G19*INDEX('Future Scaling Factors'!$I$2:$AL$169,MATCH($E19,'Future Scaling Factors'!$F$2:$F$169,0),MATCH(AH$1,'Future Scaling Factors'!$I$1:$AL$1,0))</f>
        <v>3.5586742576054761E-6</v>
      </c>
      <c r="AI19">
        <f>$G19*INDEX('Future Scaling Factors'!$I$2:$AL$169,MATCH($E19,'Future Scaling Factors'!$F$2:$F$169,0),MATCH(AI$1,'Future Scaling Factors'!$I$1:$AL$1,0))</f>
        <v>3.5737056523045049E-6</v>
      </c>
      <c r="AJ19">
        <f>$G19*INDEX('Future Scaling Factors'!$I$2:$AL$169,MATCH($E19,'Future Scaling Factors'!$F$2:$F$169,0),MATCH(AJ$1,'Future Scaling Factors'!$I$1:$AL$1,0))</f>
        <v>3.584932484001253E-6</v>
      </c>
      <c r="AL19" t="str">
        <f t="shared" si="2"/>
        <v>Electricity Sector</v>
      </c>
    </row>
    <row r="20" spans="1:38">
      <c r="A20" t="str">
        <f>About!$B$2</f>
        <v>M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875653766063026E-5</v>
      </c>
      <c r="H20">
        <f>$G20*INDEX('Future Scaling Factors'!$I$2:$AL$169,MATCH($E20,'Future Scaling Factors'!$F$2:$F$169,0),MATCH(H$1,'Future Scaling Factors'!$I$1:$AL$1,0))</f>
        <v>1.7390707531468355E-5</v>
      </c>
      <c r="I20">
        <f>$G20*INDEX('Future Scaling Factors'!$I$2:$AL$169,MATCH($E20,'Future Scaling Factors'!$F$2:$F$169,0),MATCH(I$1,'Future Scaling Factors'!$I$1:$AL$1,0))</f>
        <v>1.6842299535944682E-5</v>
      </c>
      <c r="J20">
        <f>$G20*INDEX('Future Scaling Factors'!$I$2:$AL$169,MATCH($E20,'Future Scaling Factors'!$F$2:$F$169,0),MATCH(J$1,'Future Scaling Factors'!$I$1:$AL$1,0))</f>
        <v>1.6842299535944682E-5</v>
      </c>
      <c r="K20">
        <f>$G20*INDEX('Future Scaling Factors'!$I$2:$AL$169,MATCH($E20,'Future Scaling Factors'!$F$2:$F$169,0),MATCH(K$1,'Future Scaling Factors'!$I$1:$AL$1,0))</f>
        <v>1.6355690221716125E-5</v>
      </c>
      <c r="L20">
        <f>$G20*INDEX('Future Scaling Factors'!$I$2:$AL$169,MATCH($E20,'Future Scaling Factors'!$F$2:$F$169,0),MATCH(L$1,'Future Scaling Factors'!$I$1:$AL$1,0))</f>
        <v>1.606662087733582E-5</v>
      </c>
      <c r="M20">
        <f>$G20*INDEX('Future Scaling Factors'!$I$2:$AL$169,MATCH($E20,'Future Scaling Factors'!$F$2:$F$169,0),MATCH(M$1,'Future Scaling Factors'!$I$1:$AL$1,0))</f>
        <v>1.5863394797625144E-5</v>
      </c>
      <c r="N20">
        <f>$G20*INDEX('Future Scaling Factors'!$I$2:$AL$169,MATCH($E20,'Future Scaling Factors'!$F$2:$F$169,0),MATCH(N$1,'Future Scaling Factors'!$I$1:$AL$1,0))</f>
        <v>1.577640004695437E-5</v>
      </c>
      <c r="O20">
        <f>$G20*INDEX('Future Scaling Factors'!$I$2:$AL$169,MATCH($E20,'Future Scaling Factors'!$F$2:$F$169,0),MATCH(O$1,'Future Scaling Factors'!$I$1:$AL$1,0))</f>
        <v>1.5802485389366815E-5</v>
      </c>
      <c r="P20">
        <f>$G20*INDEX('Future Scaling Factors'!$I$2:$AL$169,MATCH($E20,'Future Scaling Factors'!$F$2:$F$169,0),MATCH(P$1,'Future Scaling Factors'!$I$1:$AL$1,0))</f>
        <v>1.578276581549491E-5</v>
      </c>
      <c r="Q20">
        <f>$G20*INDEX('Future Scaling Factors'!$I$2:$AL$169,MATCH($E20,'Future Scaling Factors'!$F$2:$F$169,0),MATCH(Q$1,'Future Scaling Factors'!$I$1:$AL$1,0))</f>
        <v>1.5894112940533628E-5</v>
      </c>
      <c r="R20">
        <f>$G20*INDEX('Future Scaling Factors'!$I$2:$AL$169,MATCH($E20,'Future Scaling Factors'!$F$2:$F$169,0),MATCH(R$1,'Future Scaling Factors'!$I$1:$AL$1,0))</f>
        <v>1.6047288326679041E-5</v>
      </c>
      <c r="S20">
        <f>$G20*INDEX('Future Scaling Factors'!$I$2:$AL$169,MATCH($E20,'Future Scaling Factors'!$F$2:$F$169,0),MATCH(S$1,'Future Scaling Factors'!$I$1:$AL$1,0))</f>
        <v>1.6205369758619514E-5</v>
      </c>
      <c r="T20">
        <f>$G20*INDEX('Future Scaling Factors'!$I$2:$AL$169,MATCH($E20,'Future Scaling Factors'!$F$2:$F$169,0),MATCH(T$1,'Future Scaling Factors'!$I$1:$AL$1,0))</f>
        <v>1.6547127081739089E-5</v>
      </c>
      <c r="U20">
        <f>$G20*INDEX('Future Scaling Factors'!$I$2:$AL$169,MATCH($E20,'Future Scaling Factors'!$F$2:$F$169,0),MATCH(U$1,'Future Scaling Factors'!$I$1:$AL$1,0))</f>
        <v>1.6514362942219652E-5</v>
      </c>
      <c r="V20">
        <f>$G20*INDEX('Future Scaling Factors'!$I$2:$AL$169,MATCH($E20,'Future Scaling Factors'!$F$2:$F$169,0),MATCH(V$1,'Future Scaling Factors'!$I$1:$AL$1,0))</f>
        <v>1.6773061383639169E-5</v>
      </c>
      <c r="W20">
        <f>$G20*INDEX('Future Scaling Factors'!$I$2:$AL$169,MATCH($E20,'Future Scaling Factors'!$F$2:$F$169,0),MATCH(W$1,'Future Scaling Factors'!$I$1:$AL$1,0))</f>
        <v>1.6881746595766899E-5</v>
      </c>
      <c r="X20">
        <f>$G20*INDEX('Future Scaling Factors'!$I$2:$AL$169,MATCH($E20,'Future Scaling Factors'!$F$2:$F$169,0),MATCH(X$1,'Future Scaling Factors'!$I$1:$AL$1,0))</f>
        <v>1.7059538352248198E-5</v>
      </c>
      <c r="Y20">
        <f>$G20*INDEX('Future Scaling Factors'!$I$2:$AL$169,MATCH($E20,'Future Scaling Factors'!$F$2:$F$169,0),MATCH(Y$1,'Future Scaling Factors'!$I$1:$AL$1,0))</f>
        <v>1.711805251806884E-5</v>
      </c>
      <c r="Z20">
        <f>$G20*INDEX('Future Scaling Factors'!$I$2:$AL$169,MATCH($E20,'Future Scaling Factors'!$F$2:$F$169,0),MATCH(Z$1,'Future Scaling Factors'!$I$1:$AL$1,0))</f>
        <v>1.7212076091737404E-5</v>
      </c>
      <c r="AA20">
        <f>$G20*INDEX('Future Scaling Factors'!$I$2:$AL$169,MATCH($E20,'Future Scaling Factors'!$F$2:$F$169,0),MATCH(AA$1,'Future Scaling Factors'!$I$1:$AL$1,0))</f>
        <v>1.7319229258036842E-5</v>
      </c>
      <c r="AB20">
        <f>$G20*INDEX('Future Scaling Factors'!$I$2:$AL$169,MATCH($E20,'Future Scaling Factors'!$F$2:$F$169,0),MATCH(AB$1,'Future Scaling Factors'!$I$1:$AL$1,0))</f>
        <v>1.7344316007005342E-5</v>
      </c>
      <c r="AC20">
        <f>$G20*INDEX('Future Scaling Factors'!$I$2:$AL$169,MATCH($E20,'Future Scaling Factors'!$F$2:$F$169,0),MATCH(AC$1,'Future Scaling Factors'!$I$1:$AL$1,0))</f>
        <v>1.7388144129505291E-5</v>
      </c>
      <c r="AD20">
        <f>$G20*INDEX('Future Scaling Factors'!$I$2:$AL$169,MATCH($E20,'Future Scaling Factors'!$F$2:$F$169,0),MATCH(AD$1,'Future Scaling Factors'!$I$1:$AL$1,0))</f>
        <v>1.7290505181759969E-5</v>
      </c>
      <c r="AE20">
        <f>$G20*INDEX('Future Scaling Factors'!$I$2:$AL$169,MATCH($E20,'Future Scaling Factors'!$F$2:$F$169,0),MATCH(AE$1,'Future Scaling Factors'!$I$1:$AL$1,0))</f>
        <v>1.7290133202637568E-5</v>
      </c>
      <c r="AF20">
        <f>$G20*INDEX('Future Scaling Factors'!$I$2:$AL$169,MATCH($E20,'Future Scaling Factors'!$F$2:$F$169,0),MATCH(AF$1,'Future Scaling Factors'!$I$1:$AL$1,0))</f>
        <v>1.7329844927054066E-5</v>
      </c>
      <c r="AG20">
        <f>$G20*INDEX('Future Scaling Factors'!$I$2:$AL$169,MATCH($E20,'Future Scaling Factors'!$F$2:$F$169,0),MATCH(AG$1,'Future Scaling Factors'!$I$1:$AL$1,0))</f>
        <v>1.7302752299055216E-5</v>
      </c>
      <c r="AH20">
        <f>$G20*INDEX('Future Scaling Factors'!$I$2:$AL$169,MATCH($E20,'Future Scaling Factors'!$F$2:$F$169,0),MATCH(AH$1,'Future Scaling Factors'!$I$1:$AL$1,0))</f>
        <v>1.7338216017436329E-5</v>
      </c>
      <c r="AI20">
        <f>$G20*INDEX('Future Scaling Factors'!$I$2:$AL$169,MATCH($E20,'Future Scaling Factors'!$F$2:$F$169,0),MATCH(AI$1,'Future Scaling Factors'!$I$1:$AL$1,0))</f>
        <v>1.7210530673382241E-5</v>
      </c>
      <c r="AJ20">
        <f>$G20*INDEX('Future Scaling Factors'!$I$2:$AL$169,MATCH($E20,'Future Scaling Factors'!$F$2:$F$169,0),MATCH(AJ$1,'Future Scaling Factors'!$I$1:$AL$1,0))</f>
        <v>1.7195713022109607E-5</v>
      </c>
      <c r="AL20" t="str">
        <f t="shared" si="2"/>
        <v>Residential Buildings Sector</v>
      </c>
    </row>
    <row r="21" spans="1:38">
      <c r="A21" t="str">
        <f>About!$B$2</f>
        <v>M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712944292178044E-5</v>
      </c>
      <c r="H21">
        <f>$G21*INDEX('Future Scaling Factors'!$I$2:$AL$169,MATCH($E21,'Future Scaling Factors'!$F$2:$F$169,0),MATCH(H$1,'Future Scaling Factors'!$I$1:$AL$1,0))</f>
        <v>1.3900821215457336E-5</v>
      </c>
      <c r="I21">
        <f>$G21*INDEX('Future Scaling Factors'!$I$2:$AL$169,MATCH($E21,'Future Scaling Factors'!$F$2:$F$169,0),MATCH(I$1,'Future Scaling Factors'!$I$1:$AL$1,0))</f>
        <v>1.2651679713822341E-5</v>
      </c>
      <c r="J21">
        <f>$G21*INDEX('Future Scaling Factors'!$I$2:$AL$169,MATCH($E21,'Future Scaling Factors'!$F$2:$F$169,0),MATCH(J$1,'Future Scaling Factors'!$I$1:$AL$1,0))</f>
        <v>1.2651679713822341E-5</v>
      </c>
      <c r="K21">
        <f>$G21*INDEX('Future Scaling Factors'!$I$2:$AL$169,MATCH($E21,'Future Scaling Factors'!$F$2:$F$169,0),MATCH(K$1,'Future Scaling Factors'!$I$1:$AL$1,0))</f>
        <v>1.210591186525627E-5</v>
      </c>
      <c r="L21">
        <f>$G21*INDEX('Future Scaling Factors'!$I$2:$AL$169,MATCH($E21,'Future Scaling Factors'!$F$2:$F$169,0),MATCH(L$1,'Future Scaling Factors'!$I$1:$AL$1,0))</f>
        <v>1.1895878178718426E-5</v>
      </c>
      <c r="M21">
        <f>$G21*INDEX('Future Scaling Factors'!$I$2:$AL$169,MATCH($E21,'Future Scaling Factors'!$F$2:$F$169,0),MATCH(M$1,'Future Scaling Factors'!$I$1:$AL$1,0))</f>
        <v>1.1785119197107195E-5</v>
      </c>
      <c r="N21">
        <f>$G21*INDEX('Future Scaling Factors'!$I$2:$AL$169,MATCH($E21,'Future Scaling Factors'!$F$2:$F$169,0),MATCH(N$1,'Future Scaling Factors'!$I$1:$AL$1,0))</f>
        <v>1.1763927922750281E-5</v>
      </c>
      <c r="O21">
        <f>$G21*INDEX('Future Scaling Factors'!$I$2:$AL$169,MATCH($E21,'Future Scaling Factors'!$F$2:$F$169,0),MATCH(O$1,'Future Scaling Factors'!$I$1:$AL$1,0))</f>
        <v>1.1760922374402842E-5</v>
      </c>
      <c r="P21">
        <f>$G21*INDEX('Future Scaling Factors'!$I$2:$AL$169,MATCH($E21,'Future Scaling Factors'!$F$2:$F$169,0),MATCH(P$1,'Future Scaling Factors'!$I$1:$AL$1,0))</f>
        <v>1.1747783580930403E-5</v>
      </c>
      <c r="Q21">
        <f>$G21*INDEX('Future Scaling Factors'!$I$2:$AL$169,MATCH($E21,'Future Scaling Factors'!$F$2:$F$169,0),MATCH(Q$1,'Future Scaling Factors'!$I$1:$AL$1,0))</f>
        <v>1.181964847622707E-5</v>
      </c>
      <c r="R21">
        <f>$G21*INDEX('Future Scaling Factors'!$I$2:$AL$169,MATCH($E21,'Future Scaling Factors'!$F$2:$F$169,0),MATCH(R$1,'Future Scaling Factors'!$I$1:$AL$1,0))</f>
        <v>1.1892274441850819E-5</v>
      </c>
      <c r="S21">
        <f>$G21*INDEX('Future Scaling Factors'!$I$2:$AL$169,MATCH($E21,'Future Scaling Factors'!$F$2:$F$169,0),MATCH(S$1,'Future Scaling Factors'!$I$1:$AL$1,0))</f>
        <v>1.1990891056207955E-5</v>
      </c>
      <c r="T21">
        <f>$G21*INDEX('Future Scaling Factors'!$I$2:$AL$169,MATCH($E21,'Future Scaling Factors'!$F$2:$F$169,0),MATCH(T$1,'Future Scaling Factors'!$I$1:$AL$1,0))</f>
        <v>1.2259026032916832E-5</v>
      </c>
      <c r="U21">
        <f>$G21*INDEX('Future Scaling Factors'!$I$2:$AL$169,MATCH($E21,'Future Scaling Factors'!$F$2:$F$169,0),MATCH(U$1,'Future Scaling Factors'!$I$1:$AL$1,0))</f>
        <v>1.2155539234044691E-5</v>
      </c>
      <c r="V21">
        <f>$G21*INDEX('Future Scaling Factors'!$I$2:$AL$169,MATCH($E21,'Future Scaling Factors'!$F$2:$F$169,0),MATCH(V$1,'Future Scaling Factors'!$I$1:$AL$1,0))</f>
        <v>1.2363440111814595E-5</v>
      </c>
      <c r="W21">
        <f>$G21*INDEX('Future Scaling Factors'!$I$2:$AL$169,MATCH($E21,'Future Scaling Factors'!$F$2:$F$169,0),MATCH(W$1,'Future Scaling Factors'!$I$1:$AL$1,0))</f>
        <v>1.2421655104949591E-5</v>
      </c>
      <c r="X21">
        <f>$G21*INDEX('Future Scaling Factors'!$I$2:$AL$169,MATCH($E21,'Future Scaling Factors'!$F$2:$F$169,0),MATCH(X$1,'Future Scaling Factors'!$I$1:$AL$1,0))</f>
        <v>1.256216026099663E-5</v>
      </c>
      <c r="Y21">
        <f>$G21*INDEX('Future Scaling Factors'!$I$2:$AL$169,MATCH($E21,'Future Scaling Factors'!$F$2:$F$169,0),MATCH(Y$1,'Future Scaling Factors'!$I$1:$AL$1,0))</f>
        <v>1.2585039515940517E-5</v>
      </c>
      <c r="Z21">
        <f>$G21*INDEX('Future Scaling Factors'!$I$2:$AL$169,MATCH($E21,'Future Scaling Factors'!$F$2:$F$169,0),MATCH(Z$1,'Future Scaling Factors'!$I$1:$AL$1,0))</f>
        <v>1.2627597518496297E-5</v>
      </c>
      <c r="AA21">
        <f>$G21*INDEX('Future Scaling Factors'!$I$2:$AL$169,MATCH($E21,'Future Scaling Factors'!$F$2:$F$169,0),MATCH(AA$1,'Future Scaling Factors'!$I$1:$AL$1,0))</f>
        <v>1.2702164014705024E-5</v>
      </c>
      <c r="AB21">
        <f>$G21*INDEX('Future Scaling Factors'!$I$2:$AL$169,MATCH($E21,'Future Scaling Factors'!$F$2:$F$169,0),MATCH(AB$1,'Future Scaling Factors'!$I$1:$AL$1,0))</f>
        <v>1.2688125211430021E-5</v>
      </c>
      <c r="AC21">
        <f>$G21*INDEX('Future Scaling Factors'!$I$2:$AL$169,MATCH($E21,'Future Scaling Factors'!$F$2:$F$169,0),MATCH(AC$1,'Future Scaling Factors'!$I$1:$AL$1,0))</f>
        <v>1.2700548693085269E-5</v>
      </c>
      <c r="AD21">
        <f>$G21*INDEX('Future Scaling Factors'!$I$2:$AL$169,MATCH($E21,'Future Scaling Factors'!$F$2:$F$169,0),MATCH(AD$1,'Future Scaling Factors'!$I$1:$AL$1,0))</f>
        <v>1.2594238085725167E-5</v>
      </c>
      <c r="AE21">
        <f>$G21*INDEX('Future Scaling Factors'!$I$2:$AL$169,MATCH($E21,'Future Scaling Factors'!$F$2:$F$169,0),MATCH(AE$1,'Future Scaling Factors'!$I$1:$AL$1,0))</f>
        <v>1.257951336700902E-5</v>
      </c>
      <c r="AF21">
        <f>$G21*INDEX('Future Scaling Factors'!$I$2:$AL$169,MATCH($E21,'Future Scaling Factors'!$F$2:$F$169,0),MATCH(AF$1,'Future Scaling Factors'!$I$1:$AL$1,0))</f>
        <v>1.2618000803454905E-5</v>
      </c>
      <c r="AG21">
        <f>$G21*INDEX('Future Scaling Factors'!$I$2:$AL$169,MATCH($E21,'Future Scaling Factors'!$F$2:$F$169,0),MATCH(AG$1,'Future Scaling Factors'!$I$1:$AL$1,0))</f>
        <v>1.2577437687047364E-5</v>
      </c>
      <c r="AH21">
        <f>$G21*INDEX('Future Scaling Factors'!$I$2:$AL$169,MATCH($E21,'Future Scaling Factors'!$F$2:$F$169,0),MATCH(AH$1,'Future Scaling Factors'!$I$1:$AL$1,0))</f>
        <v>1.2609387850155381E-5</v>
      </c>
      <c r="AI21">
        <f>$G21*INDEX('Future Scaling Factors'!$I$2:$AL$169,MATCH($E21,'Future Scaling Factors'!$F$2:$F$169,0),MATCH(AI$1,'Future Scaling Factors'!$I$1:$AL$1,0))</f>
        <v>1.2475142920468156E-5</v>
      </c>
      <c r="AJ21">
        <f>$G21*INDEX('Future Scaling Factors'!$I$2:$AL$169,MATCH($E21,'Future Scaling Factors'!$F$2:$F$169,0),MATCH(AJ$1,'Future Scaling Factors'!$I$1:$AL$1,0))</f>
        <v>1.2453013550437828E-5</v>
      </c>
      <c r="AL21" t="str">
        <f t="shared" si="2"/>
        <v>Commercial Buildings Sector</v>
      </c>
    </row>
    <row r="22" spans="1:38">
      <c r="A22" t="str">
        <f>About!$B$2</f>
        <v>M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7012395146589231E-6</v>
      </c>
      <c r="H22">
        <f>$G22*INDEX('Future Scaling Factors'!$I$2:$AL$169,MATCH($E22,'Future Scaling Factors'!$F$2:$F$169,0),MATCH(H$1,'Future Scaling Factors'!$I$1:$AL$1,0))</f>
        <v>1.0847170688947698E-5</v>
      </c>
      <c r="I22">
        <f>$G22*INDEX('Future Scaling Factors'!$I$2:$AL$169,MATCH($E22,'Future Scaling Factors'!$F$2:$F$169,0),MATCH(I$1,'Future Scaling Factors'!$I$1:$AL$1,0))</f>
        <v>9.5349955357379518E-6</v>
      </c>
      <c r="J22">
        <f>$G22*INDEX('Future Scaling Factors'!$I$2:$AL$169,MATCH($E22,'Future Scaling Factors'!$F$2:$F$169,0),MATCH(J$1,'Future Scaling Factors'!$I$1:$AL$1,0))</f>
        <v>9.5349955357379518E-6</v>
      </c>
      <c r="K22">
        <f>$G22*INDEX('Future Scaling Factors'!$I$2:$AL$169,MATCH($E22,'Future Scaling Factors'!$F$2:$F$169,0),MATCH(K$1,'Future Scaling Factors'!$I$1:$AL$1,0))</f>
        <v>8.9176696251231607E-6</v>
      </c>
      <c r="L22">
        <f>$G22*INDEX('Future Scaling Factors'!$I$2:$AL$169,MATCH($E22,'Future Scaling Factors'!$F$2:$F$169,0),MATCH(L$1,'Future Scaling Factors'!$I$1:$AL$1,0))</f>
        <v>8.6271832903736477E-6</v>
      </c>
      <c r="M22">
        <f>$G22*INDEX('Future Scaling Factors'!$I$2:$AL$169,MATCH($E22,'Future Scaling Factors'!$F$2:$F$169,0),MATCH(M$1,'Future Scaling Factors'!$I$1:$AL$1,0))</f>
        <v>8.4666271598614718E-6</v>
      </c>
      <c r="N22">
        <f>$G22*INDEX('Future Scaling Factors'!$I$2:$AL$169,MATCH($E22,'Future Scaling Factors'!$F$2:$F$169,0),MATCH(N$1,'Future Scaling Factors'!$I$1:$AL$1,0))</f>
        <v>8.3856114601367826E-6</v>
      </c>
      <c r="O22">
        <f>$G22*INDEX('Future Scaling Factors'!$I$2:$AL$169,MATCH($E22,'Future Scaling Factors'!$F$2:$F$169,0),MATCH(O$1,'Future Scaling Factors'!$I$1:$AL$1,0))</f>
        <v>8.403649427903177E-6</v>
      </c>
      <c r="P22">
        <f>$G22*INDEX('Future Scaling Factors'!$I$2:$AL$169,MATCH($E22,'Future Scaling Factors'!$F$2:$F$169,0),MATCH(P$1,'Future Scaling Factors'!$I$1:$AL$1,0))</f>
        <v>8.3536958363971398E-6</v>
      </c>
      <c r="Q22">
        <f>$G22*INDEX('Future Scaling Factors'!$I$2:$AL$169,MATCH($E22,'Future Scaling Factors'!$F$2:$F$169,0),MATCH(Q$1,'Future Scaling Factors'!$I$1:$AL$1,0))</f>
        <v>8.3913903046324298E-6</v>
      </c>
      <c r="R22">
        <f>$G22*INDEX('Future Scaling Factors'!$I$2:$AL$169,MATCH($E22,'Future Scaling Factors'!$F$2:$F$169,0),MATCH(R$1,'Future Scaling Factors'!$I$1:$AL$1,0))</f>
        <v>8.4685778444670398E-6</v>
      </c>
      <c r="S22">
        <f>$G22*INDEX('Future Scaling Factors'!$I$2:$AL$169,MATCH($E22,'Future Scaling Factors'!$F$2:$F$169,0),MATCH(S$1,'Future Scaling Factors'!$I$1:$AL$1,0))</f>
        <v>8.5451493743791433E-6</v>
      </c>
      <c r="T22">
        <f>$G22*INDEX('Future Scaling Factors'!$I$2:$AL$169,MATCH($E22,'Future Scaling Factors'!$F$2:$F$169,0),MATCH(T$1,'Future Scaling Factors'!$I$1:$AL$1,0))</f>
        <v>8.6794721378800796E-6</v>
      </c>
      <c r="U22">
        <f>$G22*INDEX('Future Scaling Factors'!$I$2:$AL$169,MATCH($E22,'Future Scaling Factors'!$F$2:$F$169,0),MATCH(U$1,'Future Scaling Factors'!$I$1:$AL$1,0))</f>
        <v>8.6426831192918864E-6</v>
      </c>
      <c r="V22">
        <f>$G22*INDEX('Future Scaling Factors'!$I$2:$AL$169,MATCH($E22,'Future Scaling Factors'!$F$2:$F$169,0),MATCH(V$1,'Future Scaling Factors'!$I$1:$AL$1,0))</f>
        <v>8.7337751719998546E-6</v>
      </c>
      <c r="W22">
        <f>$G22*INDEX('Future Scaling Factors'!$I$2:$AL$169,MATCH($E22,'Future Scaling Factors'!$F$2:$F$169,0),MATCH(W$1,'Future Scaling Factors'!$I$1:$AL$1,0))</f>
        <v>8.7803413965334481E-6</v>
      </c>
      <c r="X22">
        <f>$G22*INDEX('Future Scaling Factors'!$I$2:$AL$169,MATCH($E22,'Future Scaling Factors'!$F$2:$F$169,0),MATCH(X$1,'Future Scaling Factors'!$I$1:$AL$1,0))</f>
        <v>8.8897438689341411E-6</v>
      </c>
      <c r="Y22">
        <f>$G22*INDEX('Future Scaling Factors'!$I$2:$AL$169,MATCH($E22,'Future Scaling Factors'!$F$2:$F$169,0),MATCH(Y$1,'Future Scaling Factors'!$I$1:$AL$1,0))</f>
        <v>8.8953549386984297E-6</v>
      </c>
      <c r="Z22">
        <f>$G22*INDEX('Future Scaling Factors'!$I$2:$AL$169,MATCH($E22,'Future Scaling Factors'!$F$2:$F$169,0),MATCH(Z$1,'Future Scaling Factors'!$I$1:$AL$1,0))</f>
        <v>8.9317719245047918E-6</v>
      </c>
      <c r="AA22">
        <f>$G22*INDEX('Future Scaling Factors'!$I$2:$AL$169,MATCH($E22,'Future Scaling Factors'!$F$2:$F$169,0),MATCH(AA$1,'Future Scaling Factors'!$I$1:$AL$1,0))</f>
        <v>8.9530072385859874E-6</v>
      </c>
      <c r="AB22">
        <f>$G22*INDEX('Future Scaling Factors'!$I$2:$AL$169,MATCH($E22,'Future Scaling Factors'!$F$2:$F$169,0),MATCH(AB$1,'Future Scaling Factors'!$I$1:$AL$1,0))</f>
        <v>8.9423490130652662E-6</v>
      </c>
      <c r="AC22">
        <f>$G22*INDEX('Future Scaling Factors'!$I$2:$AL$169,MATCH($E22,'Future Scaling Factors'!$F$2:$F$169,0),MATCH(AC$1,'Future Scaling Factors'!$I$1:$AL$1,0))</f>
        <v>8.9405237145896896E-6</v>
      </c>
      <c r="AD22">
        <f>$G22*INDEX('Future Scaling Factors'!$I$2:$AL$169,MATCH($E22,'Future Scaling Factors'!$F$2:$F$169,0),MATCH(AD$1,'Future Scaling Factors'!$I$1:$AL$1,0))</f>
        <v>8.8485017821628454E-6</v>
      </c>
      <c r="AE22">
        <f>$G22*INDEX('Future Scaling Factors'!$I$2:$AL$169,MATCH($E22,'Future Scaling Factors'!$F$2:$F$169,0),MATCH(AE$1,'Future Scaling Factors'!$I$1:$AL$1,0))</f>
        <v>8.864544411682539E-6</v>
      </c>
      <c r="AF22">
        <f>$G22*INDEX('Future Scaling Factors'!$I$2:$AL$169,MATCH($E22,'Future Scaling Factors'!$F$2:$F$169,0),MATCH(AF$1,'Future Scaling Factors'!$I$1:$AL$1,0))</f>
        <v>8.8743356932322095E-6</v>
      </c>
      <c r="AG22">
        <f>$G22*INDEX('Future Scaling Factors'!$I$2:$AL$169,MATCH($E22,'Future Scaling Factors'!$F$2:$F$169,0),MATCH(AG$1,'Future Scaling Factors'!$I$1:$AL$1,0))</f>
        <v>8.8403588024097703E-6</v>
      </c>
      <c r="AH22">
        <f>$G22*INDEX('Future Scaling Factors'!$I$2:$AL$169,MATCH($E22,'Future Scaling Factors'!$F$2:$F$169,0),MATCH(AH$1,'Future Scaling Factors'!$I$1:$AL$1,0))</f>
        <v>8.8446576052058413E-6</v>
      </c>
      <c r="AI22">
        <f>$G22*INDEX('Future Scaling Factors'!$I$2:$AL$169,MATCH($E22,'Future Scaling Factors'!$F$2:$F$169,0),MATCH(AI$1,'Future Scaling Factors'!$I$1:$AL$1,0))</f>
        <v>8.7615939050598559E-6</v>
      </c>
      <c r="AJ22">
        <f>$G22*INDEX('Future Scaling Factors'!$I$2:$AL$169,MATCH($E22,'Future Scaling Factors'!$F$2:$F$169,0),MATCH(AJ$1,'Future Scaling Factors'!$I$1:$AL$1,0))</f>
        <v>8.7497204857038182E-6</v>
      </c>
      <c r="AL22" t="str">
        <f t="shared" si="2"/>
        <v>Industry Sector</v>
      </c>
    </row>
    <row r="23" spans="1:38">
      <c r="A23" t="str">
        <f>About!$B$2</f>
        <v>M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7.7012395146589231E-6</v>
      </c>
      <c r="H23">
        <f>$G23*INDEX('Future Scaling Factors'!$I$2:$AL$169,MATCH($E23,'Future Scaling Factors'!$F$2:$F$169,0),MATCH(H$1,'Future Scaling Factors'!$I$1:$AL$1,0))</f>
        <v>1.0797325954108002E-5</v>
      </c>
      <c r="I23">
        <f>$G23*INDEX('Future Scaling Factors'!$I$2:$AL$169,MATCH($E23,'Future Scaling Factors'!$F$2:$F$169,0),MATCH(I$1,'Future Scaling Factors'!$I$1:$AL$1,0))</f>
        <v>1.0048240211636987E-5</v>
      </c>
      <c r="J23">
        <f>$G23*INDEX('Future Scaling Factors'!$I$2:$AL$169,MATCH($E23,'Future Scaling Factors'!$F$2:$F$169,0),MATCH(J$1,'Future Scaling Factors'!$I$1:$AL$1,0))</f>
        <v>9.4327940867222172E-6</v>
      </c>
      <c r="K23">
        <f>$G23*INDEX('Future Scaling Factors'!$I$2:$AL$169,MATCH($E23,'Future Scaling Factors'!$F$2:$F$169,0),MATCH(K$1,'Future Scaling Factors'!$I$1:$AL$1,0))</f>
        <v>9.0493334258804581E-6</v>
      </c>
      <c r="L23">
        <f>$G23*INDEX('Future Scaling Factors'!$I$2:$AL$169,MATCH($E23,'Future Scaling Factors'!$F$2:$F$169,0),MATCH(L$1,'Future Scaling Factors'!$I$1:$AL$1,0))</f>
        <v>8.9355195432823496E-6</v>
      </c>
      <c r="M23">
        <f>$G23*INDEX('Future Scaling Factors'!$I$2:$AL$169,MATCH($E23,'Future Scaling Factors'!$F$2:$F$169,0),MATCH(M$1,'Future Scaling Factors'!$I$1:$AL$1,0))</f>
        <v>8.8769803440373768E-6</v>
      </c>
      <c r="N23">
        <f>$G23*INDEX('Future Scaling Factors'!$I$2:$AL$169,MATCH($E23,'Future Scaling Factors'!$F$2:$F$169,0),MATCH(N$1,'Future Scaling Factors'!$I$1:$AL$1,0))</f>
        <v>8.8681262395792831E-6</v>
      </c>
      <c r="O23">
        <f>$G23*INDEX('Future Scaling Factors'!$I$2:$AL$169,MATCH($E23,'Future Scaling Factors'!$F$2:$F$169,0),MATCH(O$1,'Future Scaling Factors'!$I$1:$AL$1,0))</f>
        <v>8.877398189256463E-6</v>
      </c>
      <c r="P23">
        <f>$G23*INDEX('Future Scaling Factors'!$I$2:$AL$169,MATCH($E23,'Future Scaling Factors'!$F$2:$F$169,0),MATCH(P$1,'Future Scaling Factors'!$I$1:$AL$1,0))</f>
        <v>8.8839198688044029E-6</v>
      </c>
      <c r="Q23">
        <f>$G23*INDEX('Future Scaling Factors'!$I$2:$AL$169,MATCH($E23,'Future Scaling Factors'!$F$2:$F$169,0),MATCH(Q$1,'Future Scaling Factors'!$I$1:$AL$1,0))</f>
        <v>8.9245755144718024E-6</v>
      </c>
      <c r="R23">
        <f>$G23*INDEX('Future Scaling Factors'!$I$2:$AL$169,MATCH($E23,'Future Scaling Factors'!$F$2:$F$169,0),MATCH(R$1,'Future Scaling Factors'!$I$1:$AL$1,0))</f>
        <v>8.9901431635697479E-6</v>
      </c>
      <c r="S23">
        <f>$G23*INDEX('Future Scaling Factors'!$I$2:$AL$169,MATCH($E23,'Future Scaling Factors'!$F$2:$F$169,0),MATCH(S$1,'Future Scaling Factors'!$I$1:$AL$1,0))</f>
        <v>9.054998261909738E-6</v>
      </c>
      <c r="T23">
        <f>$G23*INDEX('Future Scaling Factors'!$I$2:$AL$169,MATCH($E23,'Future Scaling Factors'!$F$2:$F$169,0),MATCH(T$1,'Future Scaling Factors'!$I$1:$AL$1,0))</f>
        <v>9.1871797545001356E-6</v>
      </c>
      <c r="U23">
        <f>$G23*INDEX('Future Scaling Factors'!$I$2:$AL$169,MATCH($E23,'Future Scaling Factors'!$F$2:$F$169,0),MATCH(U$1,'Future Scaling Factors'!$I$1:$AL$1,0))</f>
        <v>9.1795554038864762E-6</v>
      </c>
      <c r="V23">
        <f>$G23*INDEX('Future Scaling Factors'!$I$2:$AL$169,MATCH($E23,'Future Scaling Factors'!$F$2:$F$169,0),MATCH(V$1,'Future Scaling Factors'!$I$1:$AL$1,0))</f>
        <v>9.2982634932009264E-6</v>
      </c>
      <c r="W23">
        <f>$G23*INDEX('Future Scaling Factors'!$I$2:$AL$169,MATCH($E23,'Future Scaling Factors'!$F$2:$F$169,0),MATCH(W$1,'Future Scaling Factors'!$I$1:$AL$1,0))</f>
        <v>9.3459980685968763E-6</v>
      </c>
      <c r="X23">
        <f>$G23*INDEX('Future Scaling Factors'!$I$2:$AL$169,MATCH($E23,'Future Scaling Factors'!$F$2:$F$169,0),MATCH(X$1,'Future Scaling Factors'!$I$1:$AL$1,0))</f>
        <v>9.4220047013059328E-6</v>
      </c>
      <c r="Y23">
        <f>$G23*INDEX('Future Scaling Factors'!$I$2:$AL$169,MATCH($E23,'Future Scaling Factors'!$F$2:$F$169,0),MATCH(Y$1,'Future Scaling Factors'!$I$1:$AL$1,0))</f>
        <v>9.4513381503723474E-6</v>
      </c>
      <c r="Z23">
        <f>$G23*INDEX('Future Scaling Factors'!$I$2:$AL$169,MATCH($E23,'Future Scaling Factors'!$F$2:$F$169,0),MATCH(Z$1,'Future Scaling Factors'!$I$1:$AL$1,0))</f>
        <v>9.4916986797614488E-6</v>
      </c>
      <c r="AA23">
        <f>$G23*INDEX('Future Scaling Factors'!$I$2:$AL$169,MATCH($E23,'Future Scaling Factors'!$F$2:$F$169,0),MATCH(AA$1,'Future Scaling Factors'!$I$1:$AL$1,0))</f>
        <v>9.515433996881528E-6</v>
      </c>
      <c r="AB23">
        <f>$G23*INDEX('Future Scaling Factors'!$I$2:$AL$169,MATCH($E23,'Future Scaling Factors'!$F$2:$F$169,0),MATCH(AB$1,'Future Scaling Factors'!$I$1:$AL$1,0))</f>
        <v>9.5239158892708768E-6</v>
      </c>
      <c r="AC23">
        <f>$G23*INDEX('Future Scaling Factors'!$I$2:$AL$169,MATCH($E23,'Future Scaling Factors'!$F$2:$F$169,0),MATCH(AC$1,'Future Scaling Factors'!$I$1:$AL$1,0))</f>
        <v>9.5318655455107194E-6</v>
      </c>
      <c r="AD23">
        <f>$G23*INDEX('Future Scaling Factors'!$I$2:$AL$169,MATCH($E23,'Future Scaling Factors'!$F$2:$F$169,0),MATCH(AD$1,'Future Scaling Factors'!$I$1:$AL$1,0))</f>
        <v>9.5144551226791042E-6</v>
      </c>
      <c r="AE23">
        <f>$G23*INDEX('Future Scaling Factors'!$I$2:$AL$169,MATCH($E23,'Future Scaling Factors'!$F$2:$F$169,0),MATCH(AE$1,'Future Scaling Factors'!$I$1:$AL$1,0))</f>
        <v>9.5234291630498836E-6</v>
      </c>
      <c r="AF23">
        <f>$G23*INDEX('Future Scaling Factors'!$I$2:$AL$169,MATCH($E23,'Future Scaling Factors'!$F$2:$F$169,0),MATCH(AF$1,'Future Scaling Factors'!$I$1:$AL$1,0))</f>
        <v>9.5857781347760426E-6</v>
      </c>
      <c r="AG23">
        <f>$G23*INDEX('Future Scaling Factors'!$I$2:$AL$169,MATCH($E23,'Future Scaling Factors'!$F$2:$F$169,0),MATCH(AG$1,'Future Scaling Factors'!$I$1:$AL$1,0))</f>
        <v>9.5747819831322072E-6</v>
      </c>
      <c r="AH23">
        <f>$G23*INDEX('Future Scaling Factors'!$I$2:$AL$169,MATCH($E23,'Future Scaling Factors'!$F$2:$F$169,0),MATCH(AH$1,'Future Scaling Factors'!$I$1:$AL$1,0))</f>
        <v>9.602531744189942E-6</v>
      </c>
      <c r="AI23">
        <f>$G23*INDEX('Future Scaling Factors'!$I$2:$AL$169,MATCH($E23,'Future Scaling Factors'!$F$2:$F$169,0),MATCH(AI$1,'Future Scaling Factors'!$I$1:$AL$1,0))</f>
        <v>9.5508797415089944E-6</v>
      </c>
      <c r="AJ23">
        <f>$G23*INDEX('Future Scaling Factors'!$I$2:$AL$169,MATCH($E23,'Future Scaling Factors'!$F$2:$F$169,0),MATCH(AJ$1,'Future Scaling Factors'!$I$1:$AL$1,0))</f>
        <v>9.5698438683711187E-6</v>
      </c>
      <c r="AL23" t="str">
        <f t="shared" si="2"/>
        <v>District Heating Sector</v>
      </c>
    </row>
    <row r="24" spans="1:38">
      <c r="A24" t="str">
        <f>About!$B$2</f>
        <v>M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7.7012395146589231E-6</v>
      </c>
      <c r="H24">
        <f>$G24*INDEX('Future Scaling Factors'!$I$2:$AL$169,MATCH($E24,'Future Scaling Factors'!$F$2:$F$169,0),MATCH(H$1,'Future Scaling Factors'!$I$1:$AL$1,0))</f>
        <v>1.0797325954108002E-5</v>
      </c>
      <c r="I24">
        <f>$G24*INDEX('Future Scaling Factors'!$I$2:$AL$169,MATCH($E24,'Future Scaling Factors'!$F$2:$F$169,0),MATCH(I$1,'Future Scaling Factors'!$I$1:$AL$1,0))</f>
        <v>1.0048240211636987E-5</v>
      </c>
      <c r="J24">
        <f>$G24*INDEX('Future Scaling Factors'!$I$2:$AL$169,MATCH($E24,'Future Scaling Factors'!$F$2:$F$169,0),MATCH(J$1,'Future Scaling Factors'!$I$1:$AL$1,0))</f>
        <v>9.4327940867222172E-6</v>
      </c>
      <c r="K24">
        <f>$G24*INDEX('Future Scaling Factors'!$I$2:$AL$169,MATCH($E24,'Future Scaling Factors'!$F$2:$F$169,0),MATCH(K$1,'Future Scaling Factors'!$I$1:$AL$1,0))</f>
        <v>9.0493334258804581E-6</v>
      </c>
      <c r="L24">
        <f>$G24*INDEX('Future Scaling Factors'!$I$2:$AL$169,MATCH($E24,'Future Scaling Factors'!$F$2:$F$169,0),MATCH(L$1,'Future Scaling Factors'!$I$1:$AL$1,0))</f>
        <v>8.9355195432823496E-6</v>
      </c>
      <c r="M24">
        <f>$G24*INDEX('Future Scaling Factors'!$I$2:$AL$169,MATCH($E24,'Future Scaling Factors'!$F$2:$F$169,0),MATCH(M$1,'Future Scaling Factors'!$I$1:$AL$1,0))</f>
        <v>8.8769803440373768E-6</v>
      </c>
      <c r="N24">
        <f>$G24*INDEX('Future Scaling Factors'!$I$2:$AL$169,MATCH($E24,'Future Scaling Factors'!$F$2:$F$169,0),MATCH(N$1,'Future Scaling Factors'!$I$1:$AL$1,0))</f>
        <v>8.8681262395792831E-6</v>
      </c>
      <c r="O24">
        <f>$G24*INDEX('Future Scaling Factors'!$I$2:$AL$169,MATCH($E24,'Future Scaling Factors'!$F$2:$F$169,0),MATCH(O$1,'Future Scaling Factors'!$I$1:$AL$1,0))</f>
        <v>8.877398189256463E-6</v>
      </c>
      <c r="P24">
        <f>$G24*INDEX('Future Scaling Factors'!$I$2:$AL$169,MATCH($E24,'Future Scaling Factors'!$F$2:$F$169,0),MATCH(P$1,'Future Scaling Factors'!$I$1:$AL$1,0))</f>
        <v>8.8839198688044029E-6</v>
      </c>
      <c r="Q24">
        <f>$G24*INDEX('Future Scaling Factors'!$I$2:$AL$169,MATCH($E24,'Future Scaling Factors'!$F$2:$F$169,0),MATCH(Q$1,'Future Scaling Factors'!$I$1:$AL$1,0))</f>
        <v>8.9245755144718024E-6</v>
      </c>
      <c r="R24">
        <f>$G24*INDEX('Future Scaling Factors'!$I$2:$AL$169,MATCH($E24,'Future Scaling Factors'!$F$2:$F$169,0),MATCH(R$1,'Future Scaling Factors'!$I$1:$AL$1,0))</f>
        <v>8.9901431635697479E-6</v>
      </c>
      <c r="S24">
        <f>$G24*INDEX('Future Scaling Factors'!$I$2:$AL$169,MATCH($E24,'Future Scaling Factors'!$F$2:$F$169,0),MATCH(S$1,'Future Scaling Factors'!$I$1:$AL$1,0))</f>
        <v>9.054998261909738E-6</v>
      </c>
      <c r="T24">
        <f>$G24*INDEX('Future Scaling Factors'!$I$2:$AL$169,MATCH($E24,'Future Scaling Factors'!$F$2:$F$169,0),MATCH(T$1,'Future Scaling Factors'!$I$1:$AL$1,0))</f>
        <v>9.1871797545001356E-6</v>
      </c>
      <c r="U24">
        <f>$G24*INDEX('Future Scaling Factors'!$I$2:$AL$169,MATCH($E24,'Future Scaling Factors'!$F$2:$F$169,0),MATCH(U$1,'Future Scaling Factors'!$I$1:$AL$1,0))</f>
        <v>9.1795554038864762E-6</v>
      </c>
      <c r="V24">
        <f>$G24*INDEX('Future Scaling Factors'!$I$2:$AL$169,MATCH($E24,'Future Scaling Factors'!$F$2:$F$169,0),MATCH(V$1,'Future Scaling Factors'!$I$1:$AL$1,0))</f>
        <v>9.2982634932009264E-6</v>
      </c>
      <c r="W24">
        <f>$G24*INDEX('Future Scaling Factors'!$I$2:$AL$169,MATCH($E24,'Future Scaling Factors'!$F$2:$F$169,0),MATCH(W$1,'Future Scaling Factors'!$I$1:$AL$1,0))</f>
        <v>9.3459980685968763E-6</v>
      </c>
      <c r="X24">
        <f>$G24*INDEX('Future Scaling Factors'!$I$2:$AL$169,MATCH($E24,'Future Scaling Factors'!$F$2:$F$169,0),MATCH(X$1,'Future Scaling Factors'!$I$1:$AL$1,0))</f>
        <v>9.4220047013059328E-6</v>
      </c>
      <c r="Y24">
        <f>$G24*INDEX('Future Scaling Factors'!$I$2:$AL$169,MATCH($E24,'Future Scaling Factors'!$F$2:$F$169,0),MATCH(Y$1,'Future Scaling Factors'!$I$1:$AL$1,0))</f>
        <v>9.4513381503723474E-6</v>
      </c>
      <c r="Z24">
        <f>$G24*INDEX('Future Scaling Factors'!$I$2:$AL$169,MATCH($E24,'Future Scaling Factors'!$F$2:$F$169,0),MATCH(Z$1,'Future Scaling Factors'!$I$1:$AL$1,0))</f>
        <v>9.4916986797614488E-6</v>
      </c>
      <c r="AA24">
        <f>$G24*INDEX('Future Scaling Factors'!$I$2:$AL$169,MATCH($E24,'Future Scaling Factors'!$F$2:$F$169,0),MATCH(AA$1,'Future Scaling Factors'!$I$1:$AL$1,0))</f>
        <v>9.515433996881528E-6</v>
      </c>
      <c r="AB24">
        <f>$G24*INDEX('Future Scaling Factors'!$I$2:$AL$169,MATCH($E24,'Future Scaling Factors'!$F$2:$F$169,0),MATCH(AB$1,'Future Scaling Factors'!$I$1:$AL$1,0))</f>
        <v>9.5239158892708768E-6</v>
      </c>
      <c r="AC24">
        <f>$G24*INDEX('Future Scaling Factors'!$I$2:$AL$169,MATCH($E24,'Future Scaling Factors'!$F$2:$F$169,0),MATCH(AC$1,'Future Scaling Factors'!$I$1:$AL$1,0))</f>
        <v>9.5318655455107194E-6</v>
      </c>
      <c r="AD24">
        <f>$G24*INDEX('Future Scaling Factors'!$I$2:$AL$169,MATCH($E24,'Future Scaling Factors'!$F$2:$F$169,0),MATCH(AD$1,'Future Scaling Factors'!$I$1:$AL$1,0))</f>
        <v>9.5144551226791042E-6</v>
      </c>
      <c r="AE24">
        <f>$G24*INDEX('Future Scaling Factors'!$I$2:$AL$169,MATCH($E24,'Future Scaling Factors'!$F$2:$F$169,0),MATCH(AE$1,'Future Scaling Factors'!$I$1:$AL$1,0))</f>
        <v>9.5234291630498836E-6</v>
      </c>
      <c r="AF24">
        <f>$G24*INDEX('Future Scaling Factors'!$I$2:$AL$169,MATCH($E24,'Future Scaling Factors'!$F$2:$F$169,0),MATCH(AF$1,'Future Scaling Factors'!$I$1:$AL$1,0))</f>
        <v>9.5857781347760426E-6</v>
      </c>
      <c r="AG24">
        <f>$G24*INDEX('Future Scaling Factors'!$I$2:$AL$169,MATCH($E24,'Future Scaling Factors'!$F$2:$F$169,0),MATCH(AG$1,'Future Scaling Factors'!$I$1:$AL$1,0))</f>
        <v>9.5747819831322072E-6</v>
      </c>
      <c r="AH24">
        <f>$G24*INDEX('Future Scaling Factors'!$I$2:$AL$169,MATCH($E24,'Future Scaling Factors'!$F$2:$F$169,0),MATCH(AH$1,'Future Scaling Factors'!$I$1:$AL$1,0))</f>
        <v>9.602531744189942E-6</v>
      </c>
      <c r="AI24">
        <f>$G24*INDEX('Future Scaling Factors'!$I$2:$AL$169,MATCH($E24,'Future Scaling Factors'!$F$2:$F$169,0),MATCH(AI$1,'Future Scaling Factors'!$I$1:$AL$1,0))</f>
        <v>9.5508797415089944E-6</v>
      </c>
      <c r="AJ24">
        <f>$G24*INDEX('Future Scaling Factors'!$I$2:$AL$169,MATCH($E24,'Future Scaling Factors'!$F$2:$F$169,0),MATCH(AJ$1,'Future Scaling Factors'!$I$1:$AL$1,0))</f>
        <v>9.5698438683711187E-6</v>
      </c>
      <c r="AL24" t="str">
        <f t="shared" si="2"/>
        <v>LULUCF Sector</v>
      </c>
    </row>
    <row r="25" spans="1:38">
      <c r="A25" t="str">
        <f>About!$B$2</f>
        <v>M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7012395146589231E-6</v>
      </c>
      <c r="H25">
        <f>$G25*INDEX('Future Scaling Factors'!$I$2:$AL$169,MATCH($E25,'Future Scaling Factors'!$F$2:$F$169,0),MATCH(H$1,'Future Scaling Factors'!$I$1:$AL$1,0))</f>
        <v>1.0797325954108002E-5</v>
      </c>
      <c r="I25">
        <f>$G25*INDEX('Future Scaling Factors'!$I$2:$AL$169,MATCH($E25,'Future Scaling Factors'!$F$2:$F$169,0),MATCH(I$1,'Future Scaling Factors'!$I$1:$AL$1,0))</f>
        <v>1.0048240211636987E-5</v>
      </c>
      <c r="J25">
        <f>$G25*INDEX('Future Scaling Factors'!$I$2:$AL$169,MATCH($E25,'Future Scaling Factors'!$F$2:$F$169,0),MATCH(J$1,'Future Scaling Factors'!$I$1:$AL$1,0))</f>
        <v>9.4327940867222172E-6</v>
      </c>
      <c r="K25">
        <f>$G25*INDEX('Future Scaling Factors'!$I$2:$AL$169,MATCH($E25,'Future Scaling Factors'!$F$2:$F$169,0),MATCH(K$1,'Future Scaling Factors'!$I$1:$AL$1,0))</f>
        <v>9.0493334258804581E-6</v>
      </c>
      <c r="L25">
        <f>$G25*INDEX('Future Scaling Factors'!$I$2:$AL$169,MATCH($E25,'Future Scaling Factors'!$F$2:$F$169,0),MATCH(L$1,'Future Scaling Factors'!$I$1:$AL$1,0))</f>
        <v>8.9355195432823496E-6</v>
      </c>
      <c r="M25">
        <f>$G25*INDEX('Future Scaling Factors'!$I$2:$AL$169,MATCH($E25,'Future Scaling Factors'!$F$2:$F$169,0),MATCH(M$1,'Future Scaling Factors'!$I$1:$AL$1,0))</f>
        <v>8.8769803440373768E-6</v>
      </c>
      <c r="N25">
        <f>$G25*INDEX('Future Scaling Factors'!$I$2:$AL$169,MATCH($E25,'Future Scaling Factors'!$F$2:$F$169,0),MATCH(N$1,'Future Scaling Factors'!$I$1:$AL$1,0))</f>
        <v>8.8681262395792831E-6</v>
      </c>
      <c r="O25">
        <f>$G25*INDEX('Future Scaling Factors'!$I$2:$AL$169,MATCH($E25,'Future Scaling Factors'!$F$2:$F$169,0),MATCH(O$1,'Future Scaling Factors'!$I$1:$AL$1,0))</f>
        <v>8.877398189256463E-6</v>
      </c>
      <c r="P25">
        <f>$G25*INDEX('Future Scaling Factors'!$I$2:$AL$169,MATCH($E25,'Future Scaling Factors'!$F$2:$F$169,0),MATCH(P$1,'Future Scaling Factors'!$I$1:$AL$1,0))</f>
        <v>8.8839198688044029E-6</v>
      </c>
      <c r="Q25">
        <f>$G25*INDEX('Future Scaling Factors'!$I$2:$AL$169,MATCH($E25,'Future Scaling Factors'!$F$2:$F$169,0),MATCH(Q$1,'Future Scaling Factors'!$I$1:$AL$1,0))</f>
        <v>8.9245755144718024E-6</v>
      </c>
      <c r="R25">
        <f>$G25*INDEX('Future Scaling Factors'!$I$2:$AL$169,MATCH($E25,'Future Scaling Factors'!$F$2:$F$169,0),MATCH(R$1,'Future Scaling Factors'!$I$1:$AL$1,0))</f>
        <v>8.9901431635697479E-6</v>
      </c>
      <c r="S25">
        <f>$G25*INDEX('Future Scaling Factors'!$I$2:$AL$169,MATCH($E25,'Future Scaling Factors'!$F$2:$F$169,0),MATCH(S$1,'Future Scaling Factors'!$I$1:$AL$1,0))</f>
        <v>9.054998261909738E-6</v>
      </c>
      <c r="T25">
        <f>$G25*INDEX('Future Scaling Factors'!$I$2:$AL$169,MATCH($E25,'Future Scaling Factors'!$F$2:$F$169,0),MATCH(T$1,'Future Scaling Factors'!$I$1:$AL$1,0))</f>
        <v>9.1871797545001356E-6</v>
      </c>
      <c r="U25">
        <f>$G25*INDEX('Future Scaling Factors'!$I$2:$AL$169,MATCH($E25,'Future Scaling Factors'!$F$2:$F$169,0),MATCH(U$1,'Future Scaling Factors'!$I$1:$AL$1,0))</f>
        <v>9.1795554038864762E-6</v>
      </c>
      <c r="V25">
        <f>$G25*INDEX('Future Scaling Factors'!$I$2:$AL$169,MATCH($E25,'Future Scaling Factors'!$F$2:$F$169,0),MATCH(V$1,'Future Scaling Factors'!$I$1:$AL$1,0))</f>
        <v>9.2982634932009264E-6</v>
      </c>
      <c r="W25">
        <f>$G25*INDEX('Future Scaling Factors'!$I$2:$AL$169,MATCH($E25,'Future Scaling Factors'!$F$2:$F$169,0),MATCH(W$1,'Future Scaling Factors'!$I$1:$AL$1,0))</f>
        <v>9.3459980685968763E-6</v>
      </c>
      <c r="X25">
        <f>$G25*INDEX('Future Scaling Factors'!$I$2:$AL$169,MATCH($E25,'Future Scaling Factors'!$F$2:$F$169,0),MATCH(X$1,'Future Scaling Factors'!$I$1:$AL$1,0))</f>
        <v>9.4220047013059328E-6</v>
      </c>
      <c r="Y25">
        <f>$G25*INDEX('Future Scaling Factors'!$I$2:$AL$169,MATCH($E25,'Future Scaling Factors'!$F$2:$F$169,0),MATCH(Y$1,'Future Scaling Factors'!$I$1:$AL$1,0))</f>
        <v>9.4513381503723474E-6</v>
      </c>
      <c r="Z25">
        <f>$G25*INDEX('Future Scaling Factors'!$I$2:$AL$169,MATCH($E25,'Future Scaling Factors'!$F$2:$F$169,0),MATCH(Z$1,'Future Scaling Factors'!$I$1:$AL$1,0))</f>
        <v>9.4916986797614488E-6</v>
      </c>
      <c r="AA25">
        <f>$G25*INDEX('Future Scaling Factors'!$I$2:$AL$169,MATCH($E25,'Future Scaling Factors'!$F$2:$F$169,0),MATCH(AA$1,'Future Scaling Factors'!$I$1:$AL$1,0))</f>
        <v>9.515433996881528E-6</v>
      </c>
      <c r="AB25">
        <f>$G25*INDEX('Future Scaling Factors'!$I$2:$AL$169,MATCH($E25,'Future Scaling Factors'!$F$2:$F$169,0),MATCH(AB$1,'Future Scaling Factors'!$I$1:$AL$1,0))</f>
        <v>9.5239158892708768E-6</v>
      </c>
      <c r="AC25">
        <f>$G25*INDEX('Future Scaling Factors'!$I$2:$AL$169,MATCH($E25,'Future Scaling Factors'!$F$2:$F$169,0),MATCH(AC$1,'Future Scaling Factors'!$I$1:$AL$1,0))</f>
        <v>9.5318655455107194E-6</v>
      </c>
      <c r="AD25">
        <f>$G25*INDEX('Future Scaling Factors'!$I$2:$AL$169,MATCH($E25,'Future Scaling Factors'!$F$2:$F$169,0),MATCH(AD$1,'Future Scaling Factors'!$I$1:$AL$1,0))</f>
        <v>9.5144551226791042E-6</v>
      </c>
      <c r="AE25">
        <f>$G25*INDEX('Future Scaling Factors'!$I$2:$AL$169,MATCH($E25,'Future Scaling Factors'!$F$2:$F$169,0),MATCH(AE$1,'Future Scaling Factors'!$I$1:$AL$1,0))</f>
        <v>9.5234291630498836E-6</v>
      </c>
      <c r="AF25">
        <f>$G25*INDEX('Future Scaling Factors'!$I$2:$AL$169,MATCH($E25,'Future Scaling Factors'!$F$2:$F$169,0),MATCH(AF$1,'Future Scaling Factors'!$I$1:$AL$1,0))</f>
        <v>9.5857781347760426E-6</v>
      </c>
      <c r="AG25">
        <f>$G25*INDEX('Future Scaling Factors'!$I$2:$AL$169,MATCH($E25,'Future Scaling Factors'!$F$2:$F$169,0),MATCH(AG$1,'Future Scaling Factors'!$I$1:$AL$1,0))</f>
        <v>9.5747819831322072E-6</v>
      </c>
      <c r="AH25">
        <f>$G25*INDEX('Future Scaling Factors'!$I$2:$AL$169,MATCH($E25,'Future Scaling Factors'!$F$2:$F$169,0),MATCH(AH$1,'Future Scaling Factors'!$I$1:$AL$1,0))</f>
        <v>9.602531744189942E-6</v>
      </c>
      <c r="AI25">
        <f>$G25*INDEX('Future Scaling Factors'!$I$2:$AL$169,MATCH($E25,'Future Scaling Factors'!$F$2:$F$169,0),MATCH(AI$1,'Future Scaling Factors'!$I$1:$AL$1,0))</f>
        <v>9.5508797415089944E-6</v>
      </c>
      <c r="AJ25">
        <f>$G25*INDEX('Future Scaling Factors'!$I$2:$AL$169,MATCH($E25,'Future Scaling Factors'!$F$2:$F$169,0),MATCH(AJ$1,'Future Scaling Factors'!$I$1:$AL$1,0))</f>
        <v>9.5698438683711187E-6</v>
      </c>
      <c r="AL25" t="str">
        <f t="shared" si="2"/>
        <v>Geoengineering Sector</v>
      </c>
    </row>
    <row r="26" spans="1:38">
      <c r="A26" t="str">
        <f>About!$B$2</f>
        <v>M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1178980698970364E-6</v>
      </c>
      <c r="H61">
        <f>$G61*INDEX('Future Scaling Factors'!$I$2:$AL$169,MATCH($E61,'Future Scaling Factors'!$F$2:$F$169,0),MATCH(H$1,'Future Scaling Factors'!$I$1:$AL$1,0))</f>
        <v>5.6252081777164402E-6</v>
      </c>
      <c r="I61">
        <f>$G61*INDEX('Future Scaling Factors'!$I$2:$AL$169,MATCH($E61,'Future Scaling Factors'!$F$2:$F$169,0),MATCH(I$1,'Future Scaling Factors'!$I$1:$AL$1,0))</f>
        <v>5.4621177788862553E-6</v>
      </c>
      <c r="J61">
        <f>$G61*INDEX('Future Scaling Factors'!$I$2:$AL$169,MATCH($E61,'Future Scaling Factors'!$F$2:$F$169,0),MATCH(J$1,'Future Scaling Factors'!$I$1:$AL$1,0))</f>
        <v>5.1197214240051772E-6</v>
      </c>
      <c r="K61">
        <f>$G61*INDEX('Future Scaling Factors'!$I$2:$AL$169,MATCH($E61,'Future Scaling Factors'!$F$2:$F$169,0),MATCH(K$1,'Future Scaling Factors'!$I$1:$AL$1,0))</f>
        <v>4.8988670070391686E-6</v>
      </c>
      <c r="L61">
        <f>$G61*INDEX('Future Scaling Factors'!$I$2:$AL$169,MATCH($E61,'Future Scaling Factors'!$F$2:$F$169,0),MATCH(L$1,'Future Scaling Factors'!$I$1:$AL$1,0))</f>
        <v>4.8138732363261946E-6</v>
      </c>
      <c r="M61">
        <f>$G61*INDEX('Future Scaling Factors'!$I$2:$AL$169,MATCH($E61,'Future Scaling Factors'!$F$2:$F$169,0),MATCH(M$1,'Future Scaling Factors'!$I$1:$AL$1,0))</f>
        <v>4.7690526951899461E-6</v>
      </c>
      <c r="N61">
        <f>$G61*INDEX('Future Scaling Factors'!$I$2:$AL$169,MATCH($E61,'Future Scaling Factors'!$F$2:$F$169,0),MATCH(N$1,'Future Scaling Factors'!$I$1:$AL$1,0))</f>
        <v>4.7604772788198554E-6</v>
      </c>
      <c r="O61">
        <f>$G61*INDEX('Future Scaling Factors'!$I$2:$AL$169,MATCH($E61,'Future Scaling Factors'!$F$2:$F$169,0),MATCH(O$1,'Future Scaling Factors'!$I$1:$AL$1,0))</f>
        <v>4.7592610316010411E-6</v>
      </c>
      <c r="P61">
        <f>$G61*INDEX('Future Scaling Factors'!$I$2:$AL$169,MATCH($E61,'Future Scaling Factors'!$F$2:$F$169,0),MATCH(P$1,'Future Scaling Factors'!$I$1:$AL$1,0))</f>
        <v>4.7539441911539231E-6</v>
      </c>
      <c r="Q61">
        <f>$G61*INDEX('Future Scaling Factors'!$I$2:$AL$169,MATCH($E61,'Future Scaling Factors'!$F$2:$F$169,0),MATCH(Q$1,'Future Scaling Factors'!$I$1:$AL$1,0))</f>
        <v>4.783025566307791E-6</v>
      </c>
      <c r="R61">
        <f>$G61*INDEX('Future Scaling Factors'!$I$2:$AL$169,MATCH($E61,'Future Scaling Factors'!$F$2:$F$169,0),MATCH(R$1,'Future Scaling Factors'!$I$1:$AL$1,0))</f>
        <v>4.8124149217573077E-6</v>
      </c>
      <c r="S61">
        <f>$G61*INDEX('Future Scaling Factors'!$I$2:$AL$169,MATCH($E61,'Future Scaling Factors'!$F$2:$F$169,0),MATCH(S$1,'Future Scaling Factors'!$I$1:$AL$1,0))</f>
        <v>4.852321843581726E-6</v>
      </c>
      <c r="T61">
        <f>$G61*INDEX('Future Scaling Factors'!$I$2:$AL$169,MATCH($E61,'Future Scaling Factors'!$F$2:$F$169,0),MATCH(T$1,'Future Scaling Factors'!$I$1:$AL$1,0))</f>
        <v>4.9608273081392712E-6</v>
      </c>
      <c r="U61">
        <f>$G61*INDEX('Future Scaling Factors'!$I$2:$AL$169,MATCH($E61,'Future Scaling Factors'!$F$2:$F$169,0),MATCH(U$1,'Future Scaling Factors'!$I$1:$AL$1,0))</f>
        <v>4.9189495817604914E-6</v>
      </c>
      <c r="V61">
        <f>$G61*INDEX('Future Scaling Factors'!$I$2:$AL$169,MATCH($E61,'Future Scaling Factors'!$F$2:$F$169,0),MATCH(V$1,'Future Scaling Factors'!$I$1:$AL$1,0))</f>
        <v>5.0030802744482912E-6</v>
      </c>
      <c r="W61">
        <f>$G61*INDEX('Future Scaling Factors'!$I$2:$AL$169,MATCH($E61,'Future Scaling Factors'!$F$2:$F$169,0),MATCH(W$1,'Future Scaling Factors'!$I$1:$AL$1,0))</f>
        <v>5.0266379801674715E-6</v>
      </c>
      <c r="X61">
        <f>$G61*INDEX('Future Scaling Factors'!$I$2:$AL$169,MATCH($E61,'Future Scaling Factors'!$F$2:$F$169,0),MATCH(X$1,'Future Scaling Factors'!$I$1:$AL$1,0))</f>
        <v>5.0834958262297073E-6</v>
      </c>
      <c r="Y61">
        <f>$G61*INDEX('Future Scaling Factors'!$I$2:$AL$169,MATCH($E61,'Future Scaling Factors'!$F$2:$F$169,0),MATCH(Y$1,'Future Scaling Factors'!$I$1:$AL$1,0))</f>
        <v>5.092754313193577E-6</v>
      </c>
      <c r="Z61">
        <f>$G61*INDEX('Future Scaling Factors'!$I$2:$AL$169,MATCH($E61,'Future Scaling Factors'!$F$2:$F$169,0),MATCH(Z$1,'Future Scaling Factors'!$I$1:$AL$1,0))</f>
        <v>5.1099761463711629E-6</v>
      </c>
      <c r="AA61">
        <f>$G61*INDEX('Future Scaling Factors'!$I$2:$AL$169,MATCH($E61,'Future Scaling Factors'!$F$2:$F$169,0),MATCH(AA$1,'Future Scaling Factors'!$I$1:$AL$1,0))</f>
        <v>5.1401507711473293E-6</v>
      </c>
      <c r="AB61">
        <f>$G61*INDEX('Future Scaling Factors'!$I$2:$AL$169,MATCH($E61,'Future Scaling Factors'!$F$2:$F$169,0),MATCH(AB$1,'Future Scaling Factors'!$I$1:$AL$1,0))</f>
        <v>5.1344697261382699E-6</v>
      </c>
      <c r="AC61">
        <f>$G61*INDEX('Future Scaling Factors'!$I$2:$AL$169,MATCH($E61,'Future Scaling Factors'!$F$2:$F$169,0),MATCH(AC$1,'Future Scaling Factors'!$I$1:$AL$1,0))</f>
        <v>5.139497103263666E-6</v>
      </c>
      <c r="AD61">
        <f>$G61*INDEX('Future Scaling Factors'!$I$2:$AL$169,MATCH($E61,'Future Scaling Factors'!$F$2:$F$169,0),MATCH(AD$1,'Future Scaling Factors'!$I$1:$AL$1,0))</f>
        <v>5.09647667384939E-6</v>
      </c>
      <c r="AE61">
        <f>$G61*INDEX('Future Scaling Factors'!$I$2:$AL$169,MATCH($E61,'Future Scaling Factors'!$F$2:$F$169,0),MATCH(AE$1,'Future Scaling Factors'!$I$1:$AL$1,0))</f>
        <v>5.0905180612715562E-6</v>
      </c>
      <c r="AF61">
        <f>$G61*INDEX('Future Scaling Factors'!$I$2:$AL$169,MATCH($E61,'Future Scaling Factors'!$F$2:$F$169,0),MATCH(AF$1,'Future Scaling Factors'!$I$1:$AL$1,0))</f>
        <v>5.1060926693381649E-6</v>
      </c>
      <c r="AG61">
        <f>$G61*INDEX('Future Scaling Factors'!$I$2:$AL$169,MATCH($E61,'Future Scaling Factors'!$F$2:$F$169,0),MATCH(AG$1,'Future Scaling Factors'!$I$1:$AL$1,0))</f>
        <v>5.0896781014077716E-6</v>
      </c>
      <c r="AH61">
        <f>$G61*INDEX('Future Scaling Factors'!$I$2:$AL$169,MATCH($E61,'Future Scaling Factors'!$F$2:$F$169,0),MATCH(AH$1,'Future Scaling Factors'!$I$1:$AL$1,0))</f>
        <v>5.102607288540597E-6</v>
      </c>
      <c r="AI61">
        <f>$G61*INDEX('Future Scaling Factors'!$I$2:$AL$169,MATCH($E61,'Future Scaling Factors'!$F$2:$F$169,0),MATCH(AI$1,'Future Scaling Factors'!$I$1:$AL$1,0))</f>
        <v>5.0482827515518168E-6</v>
      </c>
      <c r="AJ61">
        <f>$G61*INDEX('Future Scaling Factors'!$I$2:$AL$169,MATCH($E61,'Future Scaling Factors'!$F$2:$F$169,0),MATCH(AJ$1,'Future Scaling Factors'!$I$1:$AL$1,0))</f>
        <v>5.0393277185121933E-6</v>
      </c>
      <c r="AL61" t="str">
        <f t="shared" si="2"/>
        <v>Commercial Buildings Sector</v>
      </c>
    </row>
    <row r="62" spans="1:38">
      <c r="A62" t="str">
        <f>About!$B$2</f>
        <v>M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4001899255167272E-6</v>
      </c>
      <c r="I62">
        <f>$G62*INDEX('Future Scaling Factors'!$I$2:$AL$169,MATCH($E62,'Future Scaling Factors'!$F$2:$F$169,0),MATCH(I$1,'Future Scaling Factors'!$I$1:$AL$1,0))</f>
        <v>3.2588777203113171E-6</v>
      </c>
      <c r="J62">
        <f>$G62*INDEX('Future Scaling Factors'!$I$2:$AL$169,MATCH($E62,'Future Scaling Factors'!$F$2:$F$169,0),MATCH(J$1,'Future Scaling Factors'!$I$1:$AL$1,0))</f>
        <v>2.9888711711245643E-6</v>
      </c>
      <c r="K62">
        <f>$G62*INDEX('Future Scaling Factors'!$I$2:$AL$169,MATCH($E62,'Future Scaling Factors'!$F$2:$F$169,0),MATCH(K$1,'Future Scaling Factors'!$I$1:$AL$1,0))</f>
        <v>2.7953621536835859E-6</v>
      </c>
      <c r="L62">
        <f>$G62*INDEX('Future Scaling Factors'!$I$2:$AL$169,MATCH($E62,'Future Scaling Factors'!$F$2:$F$169,0),MATCH(L$1,'Future Scaling Factors'!$I$1:$AL$1,0))</f>
        <v>2.7043053484355621E-6</v>
      </c>
      <c r="M62">
        <f>$G62*INDEX('Future Scaling Factors'!$I$2:$AL$169,MATCH($E62,'Future Scaling Factors'!$F$2:$F$169,0),MATCH(M$1,'Future Scaling Factors'!$I$1:$AL$1,0))</f>
        <v>2.6539768938456763E-6</v>
      </c>
      <c r="N62">
        <f>$G62*INDEX('Future Scaling Factors'!$I$2:$AL$169,MATCH($E62,'Future Scaling Factors'!$F$2:$F$169,0),MATCH(N$1,'Future Scaling Factors'!$I$1:$AL$1,0))</f>
        <v>2.6285814452156246E-6</v>
      </c>
      <c r="O62">
        <f>$G62*INDEX('Future Scaling Factors'!$I$2:$AL$169,MATCH($E62,'Future Scaling Factors'!$F$2:$F$169,0),MATCH(O$1,'Future Scaling Factors'!$I$1:$AL$1,0))</f>
        <v>2.634235686126444E-6</v>
      </c>
      <c r="P62">
        <f>$G62*INDEX('Future Scaling Factors'!$I$2:$AL$169,MATCH($E62,'Future Scaling Factors'!$F$2:$F$169,0),MATCH(P$1,'Future Scaling Factors'!$I$1:$AL$1,0))</f>
        <v>2.6185770684598779E-6</v>
      </c>
      <c r="Q62">
        <f>$G62*INDEX('Future Scaling Factors'!$I$2:$AL$169,MATCH($E62,'Future Scaling Factors'!$F$2:$F$169,0),MATCH(Q$1,'Future Scaling Factors'!$I$1:$AL$1,0))</f>
        <v>2.6303929008844514E-6</v>
      </c>
      <c r="R62">
        <f>$G62*INDEX('Future Scaling Factors'!$I$2:$AL$169,MATCH($E62,'Future Scaling Factors'!$F$2:$F$169,0),MATCH(R$1,'Future Scaling Factors'!$I$1:$AL$1,0))</f>
        <v>2.6545883618804213E-6</v>
      </c>
      <c r="S62">
        <f>$G62*INDEX('Future Scaling Factors'!$I$2:$AL$169,MATCH($E62,'Future Scaling Factors'!$F$2:$F$169,0),MATCH(S$1,'Future Scaling Factors'!$I$1:$AL$1,0))</f>
        <v>2.6785907263729258E-6</v>
      </c>
      <c r="T62">
        <f>$G62*INDEX('Future Scaling Factors'!$I$2:$AL$169,MATCH($E62,'Future Scaling Factors'!$F$2:$F$169,0),MATCH(T$1,'Future Scaling Factors'!$I$1:$AL$1,0))</f>
        <v>2.7206959831555834E-6</v>
      </c>
      <c r="U62">
        <f>$G62*INDEX('Future Scaling Factors'!$I$2:$AL$169,MATCH($E62,'Future Scaling Factors'!$F$2:$F$169,0),MATCH(U$1,'Future Scaling Factors'!$I$1:$AL$1,0))</f>
        <v>2.7091639759658481E-6</v>
      </c>
      <c r="V62">
        <f>$G62*INDEX('Future Scaling Factors'!$I$2:$AL$169,MATCH($E62,'Future Scaling Factors'!$F$2:$F$169,0),MATCH(V$1,'Future Scaling Factors'!$I$1:$AL$1,0))</f>
        <v>2.7377179914592949E-6</v>
      </c>
      <c r="W62">
        <f>$G62*INDEX('Future Scaling Factors'!$I$2:$AL$169,MATCH($E62,'Future Scaling Factors'!$F$2:$F$169,0),MATCH(W$1,'Future Scaling Factors'!$I$1:$AL$1,0))</f>
        <v>2.7523147938945884E-6</v>
      </c>
      <c r="X62">
        <f>$G62*INDEX('Future Scaling Factors'!$I$2:$AL$169,MATCH($E62,'Future Scaling Factors'!$F$2:$F$169,0),MATCH(X$1,'Future Scaling Factors'!$I$1:$AL$1,0))</f>
        <v>2.7866084539789162E-6</v>
      </c>
      <c r="Y62">
        <f>$G62*INDEX('Future Scaling Factors'!$I$2:$AL$169,MATCH($E62,'Future Scaling Factors'!$F$2:$F$169,0),MATCH(Y$1,'Future Scaling Factors'!$I$1:$AL$1,0))</f>
        <v>2.7883673184267065E-6</v>
      </c>
      <c r="Z62">
        <f>$G62*INDEX('Future Scaling Factors'!$I$2:$AL$169,MATCH($E62,'Future Scaling Factors'!$F$2:$F$169,0),MATCH(Z$1,'Future Scaling Factors'!$I$1:$AL$1,0))</f>
        <v>2.7997827069927451E-6</v>
      </c>
      <c r="AA62">
        <f>$G62*INDEX('Future Scaling Factors'!$I$2:$AL$169,MATCH($E62,'Future Scaling Factors'!$F$2:$F$169,0),MATCH(AA$1,'Future Scaling Factors'!$I$1:$AL$1,0))</f>
        <v>2.8064391986323237E-6</v>
      </c>
      <c r="AB62">
        <f>$G62*INDEX('Future Scaling Factors'!$I$2:$AL$169,MATCH($E62,'Future Scaling Factors'!$F$2:$F$169,0),MATCH(AB$1,'Future Scaling Factors'!$I$1:$AL$1,0))</f>
        <v>2.8030982360828575E-6</v>
      </c>
      <c r="AC62">
        <f>$G62*INDEX('Future Scaling Factors'!$I$2:$AL$169,MATCH($E62,'Future Scaling Factors'!$F$2:$F$169,0),MATCH(AC$1,'Future Scaling Factors'!$I$1:$AL$1,0))</f>
        <v>2.8025260719982598E-6</v>
      </c>
      <c r="AD62">
        <f>$G62*INDEX('Future Scaling Factors'!$I$2:$AL$169,MATCH($E62,'Future Scaling Factors'!$F$2:$F$169,0),MATCH(AD$1,'Future Scaling Factors'!$I$1:$AL$1,0))</f>
        <v>2.7736805733390431E-6</v>
      </c>
      <c r="AE62">
        <f>$G62*INDEX('Future Scaling Factors'!$I$2:$AL$169,MATCH($E62,'Future Scaling Factors'!$F$2:$F$169,0),MATCH(AE$1,'Future Scaling Factors'!$I$1:$AL$1,0))</f>
        <v>2.7787093489373879E-6</v>
      </c>
      <c r="AF62">
        <f>$G62*INDEX('Future Scaling Factors'!$I$2:$AL$169,MATCH($E62,'Future Scaling Factors'!$F$2:$F$169,0),MATCH(AF$1,'Future Scaling Factors'!$I$1:$AL$1,0))</f>
        <v>2.7817785563683178E-6</v>
      </c>
      <c r="AG62">
        <f>$G62*INDEX('Future Scaling Factors'!$I$2:$AL$169,MATCH($E62,'Future Scaling Factors'!$F$2:$F$169,0),MATCH(AG$1,'Future Scaling Factors'!$I$1:$AL$1,0))</f>
        <v>2.7711280480295349E-6</v>
      </c>
      <c r="AH62">
        <f>$G62*INDEX('Future Scaling Factors'!$I$2:$AL$169,MATCH($E62,'Future Scaling Factors'!$F$2:$F$169,0),MATCH(AH$1,'Future Scaling Factors'!$I$1:$AL$1,0))</f>
        <v>2.7724755649422988E-6</v>
      </c>
      <c r="AI62">
        <f>$G62*INDEX('Future Scaling Factors'!$I$2:$AL$169,MATCH($E62,'Future Scaling Factors'!$F$2:$F$169,0),MATCH(AI$1,'Future Scaling Factors'!$I$1:$AL$1,0))</f>
        <v>2.7464381433407097E-6</v>
      </c>
      <c r="AJ62">
        <f>$G62*INDEX('Future Scaling Factors'!$I$2:$AL$169,MATCH($E62,'Future Scaling Factors'!$F$2:$F$169,0),MATCH(AJ$1,'Future Scaling Factors'!$I$1:$AL$1,0))</f>
        <v>2.7427162621208474E-6</v>
      </c>
      <c r="AL62" t="str">
        <f t="shared" si="2"/>
        <v>Industry Sector</v>
      </c>
    </row>
    <row r="63" spans="1:38">
      <c r="A63" t="str">
        <f>About!$B$2</f>
        <v>M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856321088126233E-6</v>
      </c>
      <c r="I63">
        <f>$G63*INDEX('Future Scaling Factors'!$I$2:$AL$169,MATCH($E63,'Future Scaling Factors'!$F$2:$F$169,0),MATCH(I$1,'Future Scaling Factors'!$I$1:$AL$1,0))</f>
        <v>3.1507472166881333E-6</v>
      </c>
      <c r="J63">
        <f>$G63*INDEX('Future Scaling Factors'!$I$2:$AL$169,MATCH($E63,'Future Scaling Factors'!$F$2:$F$169,0),MATCH(J$1,'Future Scaling Factors'!$I$1:$AL$1,0))</f>
        <v>2.9577666425522767E-6</v>
      </c>
      <c r="K63">
        <f>$G63*INDEX('Future Scaling Factors'!$I$2:$AL$169,MATCH($E63,'Future Scaling Factors'!$F$2:$F$169,0),MATCH(K$1,'Future Scaling Factors'!$I$1:$AL$1,0))</f>
        <v>2.8375279157295093E-6</v>
      </c>
      <c r="L63">
        <f>$G63*INDEX('Future Scaling Factors'!$I$2:$AL$169,MATCH($E63,'Future Scaling Factors'!$F$2:$F$169,0),MATCH(L$1,'Future Scaling Factors'!$I$1:$AL$1,0))</f>
        <v>2.8018401966599396E-6</v>
      </c>
      <c r="M63">
        <f>$G63*INDEX('Future Scaling Factors'!$I$2:$AL$169,MATCH($E63,'Future Scaling Factors'!$F$2:$F$169,0),MATCH(M$1,'Future Scaling Factors'!$I$1:$AL$1,0))</f>
        <v>2.7834845229097592E-6</v>
      </c>
      <c r="N63">
        <f>$G63*INDEX('Future Scaling Factors'!$I$2:$AL$169,MATCH($E63,'Future Scaling Factors'!$F$2:$F$169,0),MATCH(N$1,'Future Scaling Factors'!$I$1:$AL$1,0))</f>
        <v>2.7807082113974907E-6</v>
      </c>
      <c r="O63">
        <f>$G63*INDEX('Future Scaling Factors'!$I$2:$AL$169,MATCH($E63,'Future Scaling Factors'!$F$2:$F$169,0),MATCH(O$1,'Future Scaling Factors'!$I$1:$AL$1,0))</f>
        <v>2.7836155433305801E-6</v>
      </c>
      <c r="P63">
        <f>$G63*INDEX('Future Scaling Factors'!$I$2:$AL$169,MATCH($E63,'Future Scaling Factors'!$F$2:$F$169,0),MATCH(P$1,'Future Scaling Factors'!$I$1:$AL$1,0))</f>
        <v>2.7856604948097465E-6</v>
      </c>
      <c r="Q63">
        <f>$G63*INDEX('Future Scaling Factors'!$I$2:$AL$169,MATCH($E63,'Future Scaling Factors'!$F$2:$F$169,0),MATCH(Q$1,'Future Scaling Factors'!$I$1:$AL$1,0))</f>
        <v>2.798408564096632E-6</v>
      </c>
      <c r="R63">
        <f>$G63*INDEX('Future Scaling Factors'!$I$2:$AL$169,MATCH($E63,'Future Scaling Factors'!$F$2:$F$169,0),MATCH(R$1,'Future Scaling Factors'!$I$1:$AL$1,0))</f>
        <v>2.8189680932827364E-6</v>
      </c>
      <c r="S63">
        <f>$G63*INDEX('Future Scaling Factors'!$I$2:$AL$169,MATCH($E63,'Future Scaling Factors'!$F$2:$F$169,0),MATCH(S$1,'Future Scaling Factors'!$I$1:$AL$1,0))</f>
        <v>2.8393041935628737E-6</v>
      </c>
      <c r="T63">
        <f>$G63*INDEX('Future Scaling Factors'!$I$2:$AL$169,MATCH($E63,'Future Scaling Factors'!$F$2:$F$169,0),MATCH(T$1,'Future Scaling Factors'!$I$1:$AL$1,0))</f>
        <v>2.8807512988375425E-6</v>
      </c>
      <c r="U63">
        <f>$G63*INDEX('Future Scaling Factors'!$I$2:$AL$169,MATCH($E63,'Future Scaling Factors'!$F$2:$F$169,0),MATCH(U$1,'Future Scaling Factors'!$I$1:$AL$1,0))</f>
        <v>2.8783605915127693E-6</v>
      </c>
      <c r="V63">
        <f>$G63*INDEX('Future Scaling Factors'!$I$2:$AL$169,MATCH($E63,'Future Scaling Factors'!$F$2:$F$169,0),MATCH(V$1,'Future Scaling Factors'!$I$1:$AL$1,0))</f>
        <v>2.9155829482765648E-6</v>
      </c>
      <c r="W63">
        <f>$G63*INDEX('Future Scaling Factors'!$I$2:$AL$169,MATCH($E63,'Future Scaling Factors'!$F$2:$F$169,0),MATCH(W$1,'Future Scaling Factors'!$I$1:$AL$1,0))</f>
        <v>2.9305507015747395E-6</v>
      </c>
      <c r="X63">
        <f>$G63*INDEX('Future Scaling Factors'!$I$2:$AL$169,MATCH($E63,'Future Scaling Factors'!$F$2:$F$169,0),MATCH(X$1,'Future Scaling Factors'!$I$1:$AL$1,0))</f>
        <v>2.9543835002951117E-6</v>
      </c>
      <c r="Y63">
        <f>$G63*INDEX('Future Scaling Factors'!$I$2:$AL$169,MATCH($E63,'Future Scaling Factors'!$F$2:$F$169,0),MATCH(Y$1,'Future Scaling Factors'!$I$1:$AL$1,0))</f>
        <v>2.9635813579353814E-6</v>
      </c>
      <c r="Z63">
        <f>$G63*INDEX('Future Scaling Factors'!$I$2:$AL$169,MATCH($E63,'Future Scaling Factors'!$F$2:$F$169,0),MATCH(Z$1,'Future Scaling Factors'!$I$1:$AL$1,0))</f>
        <v>2.9762368899448071E-6</v>
      </c>
      <c r="AA63">
        <f>$G63*INDEX('Future Scaling Factors'!$I$2:$AL$169,MATCH($E63,'Future Scaling Factors'!$F$2:$F$169,0),MATCH(AA$1,'Future Scaling Factors'!$I$1:$AL$1,0))</f>
        <v>2.9836793856234726E-6</v>
      </c>
      <c r="AB63">
        <f>$G63*INDEX('Future Scaling Factors'!$I$2:$AL$169,MATCH($E63,'Future Scaling Factors'!$F$2:$F$169,0),MATCH(AB$1,'Future Scaling Factors'!$I$1:$AL$1,0))</f>
        <v>2.9863389855409825E-6</v>
      </c>
      <c r="AC63">
        <f>$G63*INDEX('Future Scaling Factors'!$I$2:$AL$169,MATCH($E63,'Future Scaling Factors'!$F$2:$F$169,0),MATCH(AC$1,'Future Scaling Factors'!$I$1:$AL$1,0))</f>
        <v>2.9888316963782793E-6</v>
      </c>
      <c r="AD63">
        <f>$G63*INDEX('Future Scaling Factors'!$I$2:$AL$169,MATCH($E63,'Future Scaling Factors'!$F$2:$F$169,0),MATCH(AD$1,'Future Scaling Factors'!$I$1:$AL$1,0))</f>
        <v>2.983372447781242E-6</v>
      </c>
      <c r="AE63">
        <f>$G63*INDEX('Future Scaling Factors'!$I$2:$AL$169,MATCH($E63,'Future Scaling Factors'!$F$2:$F$169,0),MATCH(AE$1,'Future Scaling Factors'!$I$1:$AL$1,0))</f>
        <v>2.9861863666491383E-6</v>
      </c>
      <c r="AF63">
        <f>$G63*INDEX('Future Scaling Factors'!$I$2:$AL$169,MATCH($E63,'Future Scaling Factors'!$F$2:$F$169,0),MATCH(AF$1,'Future Scaling Factors'!$I$1:$AL$1,0))</f>
        <v>3.0057366406266703E-6</v>
      </c>
      <c r="AG63">
        <f>$G63*INDEX('Future Scaling Factors'!$I$2:$AL$169,MATCH($E63,'Future Scaling Factors'!$F$2:$F$169,0),MATCH(AG$1,'Future Scaling Factors'!$I$1:$AL$1,0))</f>
        <v>3.0022886643187423E-6</v>
      </c>
      <c r="AH63">
        <f>$G63*INDEX('Future Scaling Factors'!$I$2:$AL$169,MATCH($E63,'Future Scaling Factors'!$F$2:$F$169,0),MATCH(AH$1,'Future Scaling Factors'!$I$1:$AL$1,0))</f>
        <v>3.0109899374347222E-6</v>
      </c>
      <c r="AI63">
        <f>$G63*INDEX('Future Scaling Factors'!$I$2:$AL$169,MATCH($E63,'Future Scaling Factors'!$F$2:$F$169,0),MATCH(AI$1,'Future Scaling Factors'!$I$1:$AL$1,0))</f>
        <v>2.9947938274437515E-6</v>
      </c>
      <c r="AJ63">
        <f>$G63*INDEX('Future Scaling Factors'!$I$2:$AL$169,MATCH($E63,'Future Scaling Factors'!$F$2:$F$169,0),MATCH(AJ$1,'Future Scaling Factors'!$I$1:$AL$1,0))</f>
        <v>3.0007402587261724E-6</v>
      </c>
      <c r="AL63" t="str">
        <f t="shared" si="2"/>
        <v>District Heating Sector</v>
      </c>
    </row>
    <row r="64" spans="1:38">
      <c r="A64" t="str">
        <f>About!$B$2</f>
        <v>M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856321088126233E-6</v>
      </c>
      <c r="I64">
        <f>$G64*INDEX('Future Scaling Factors'!$I$2:$AL$169,MATCH($E64,'Future Scaling Factors'!$F$2:$F$169,0),MATCH(I$1,'Future Scaling Factors'!$I$1:$AL$1,0))</f>
        <v>3.1507472166881333E-6</v>
      </c>
      <c r="J64">
        <f>$G64*INDEX('Future Scaling Factors'!$I$2:$AL$169,MATCH($E64,'Future Scaling Factors'!$F$2:$F$169,0),MATCH(J$1,'Future Scaling Factors'!$I$1:$AL$1,0))</f>
        <v>2.9577666425522767E-6</v>
      </c>
      <c r="K64">
        <f>$G64*INDEX('Future Scaling Factors'!$I$2:$AL$169,MATCH($E64,'Future Scaling Factors'!$F$2:$F$169,0),MATCH(K$1,'Future Scaling Factors'!$I$1:$AL$1,0))</f>
        <v>2.8375279157295093E-6</v>
      </c>
      <c r="L64">
        <f>$G64*INDEX('Future Scaling Factors'!$I$2:$AL$169,MATCH($E64,'Future Scaling Factors'!$F$2:$F$169,0),MATCH(L$1,'Future Scaling Factors'!$I$1:$AL$1,0))</f>
        <v>2.8018401966599396E-6</v>
      </c>
      <c r="M64">
        <f>$G64*INDEX('Future Scaling Factors'!$I$2:$AL$169,MATCH($E64,'Future Scaling Factors'!$F$2:$F$169,0),MATCH(M$1,'Future Scaling Factors'!$I$1:$AL$1,0))</f>
        <v>2.7834845229097592E-6</v>
      </c>
      <c r="N64">
        <f>$G64*INDEX('Future Scaling Factors'!$I$2:$AL$169,MATCH($E64,'Future Scaling Factors'!$F$2:$F$169,0),MATCH(N$1,'Future Scaling Factors'!$I$1:$AL$1,0))</f>
        <v>2.7807082113974907E-6</v>
      </c>
      <c r="O64">
        <f>$G64*INDEX('Future Scaling Factors'!$I$2:$AL$169,MATCH($E64,'Future Scaling Factors'!$F$2:$F$169,0),MATCH(O$1,'Future Scaling Factors'!$I$1:$AL$1,0))</f>
        <v>2.7836155433305801E-6</v>
      </c>
      <c r="P64">
        <f>$G64*INDEX('Future Scaling Factors'!$I$2:$AL$169,MATCH($E64,'Future Scaling Factors'!$F$2:$F$169,0),MATCH(P$1,'Future Scaling Factors'!$I$1:$AL$1,0))</f>
        <v>2.7856604948097465E-6</v>
      </c>
      <c r="Q64">
        <f>$G64*INDEX('Future Scaling Factors'!$I$2:$AL$169,MATCH($E64,'Future Scaling Factors'!$F$2:$F$169,0),MATCH(Q$1,'Future Scaling Factors'!$I$1:$AL$1,0))</f>
        <v>2.798408564096632E-6</v>
      </c>
      <c r="R64">
        <f>$G64*INDEX('Future Scaling Factors'!$I$2:$AL$169,MATCH($E64,'Future Scaling Factors'!$F$2:$F$169,0),MATCH(R$1,'Future Scaling Factors'!$I$1:$AL$1,0))</f>
        <v>2.8189680932827364E-6</v>
      </c>
      <c r="S64">
        <f>$G64*INDEX('Future Scaling Factors'!$I$2:$AL$169,MATCH($E64,'Future Scaling Factors'!$F$2:$F$169,0),MATCH(S$1,'Future Scaling Factors'!$I$1:$AL$1,0))</f>
        <v>2.8393041935628737E-6</v>
      </c>
      <c r="T64">
        <f>$G64*INDEX('Future Scaling Factors'!$I$2:$AL$169,MATCH($E64,'Future Scaling Factors'!$F$2:$F$169,0),MATCH(T$1,'Future Scaling Factors'!$I$1:$AL$1,0))</f>
        <v>2.8807512988375425E-6</v>
      </c>
      <c r="U64">
        <f>$G64*INDEX('Future Scaling Factors'!$I$2:$AL$169,MATCH($E64,'Future Scaling Factors'!$F$2:$F$169,0),MATCH(U$1,'Future Scaling Factors'!$I$1:$AL$1,0))</f>
        <v>2.8783605915127693E-6</v>
      </c>
      <c r="V64">
        <f>$G64*INDEX('Future Scaling Factors'!$I$2:$AL$169,MATCH($E64,'Future Scaling Factors'!$F$2:$F$169,0),MATCH(V$1,'Future Scaling Factors'!$I$1:$AL$1,0))</f>
        <v>2.9155829482765648E-6</v>
      </c>
      <c r="W64">
        <f>$G64*INDEX('Future Scaling Factors'!$I$2:$AL$169,MATCH($E64,'Future Scaling Factors'!$F$2:$F$169,0),MATCH(W$1,'Future Scaling Factors'!$I$1:$AL$1,0))</f>
        <v>2.9305507015747395E-6</v>
      </c>
      <c r="X64">
        <f>$G64*INDEX('Future Scaling Factors'!$I$2:$AL$169,MATCH($E64,'Future Scaling Factors'!$F$2:$F$169,0),MATCH(X$1,'Future Scaling Factors'!$I$1:$AL$1,0))</f>
        <v>2.9543835002951117E-6</v>
      </c>
      <c r="Y64">
        <f>$G64*INDEX('Future Scaling Factors'!$I$2:$AL$169,MATCH($E64,'Future Scaling Factors'!$F$2:$F$169,0),MATCH(Y$1,'Future Scaling Factors'!$I$1:$AL$1,0))</f>
        <v>2.9635813579353814E-6</v>
      </c>
      <c r="Z64">
        <f>$G64*INDEX('Future Scaling Factors'!$I$2:$AL$169,MATCH($E64,'Future Scaling Factors'!$F$2:$F$169,0),MATCH(Z$1,'Future Scaling Factors'!$I$1:$AL$1,0))</f>
        <v>2.9762368899448071E-6</v>
      </c>
      <c r="AA64">
        <f>$G64*INDEX('Future Scaling Factors'!$I$2:$AL$169,MATCH($E64,'Future Scaling Factors'!$F$2:$F$169,0),MATCH(AA$1,'Future Scaling Factors'!$I$1:$AL$1,0))</f>
        <v>2.9836793856234726E-6</v>
      </c>
      <c r="AB64">
        <f>$G64*INDEX('Future Scaling Factors'!$I$2:$AL$169,MATCH($E64,'Future Scaling Factors'!$F$2:$F$169,0),MATCH(AB$1,'Future Scaling Factors'!$I$1:$AL$1,0))</f>
        <v>2.9863389855409825E-6</v>
      </c>
      <c r="AC64">
        <f>$G64*INDEX('Future Scaling Factors'!$I$2:$AL$169,MATCH($E64,'Future Scaling Factors'!$F$2:$F$169,0),MATCH(AC$1,'Future Scaling Factors'!$I$1:$AL$1,0))</f>
        <v>2.9888316963782793E-6</v>
      </c>
      <c r="AD64">
        <f>$G64*INDEX('Future Scaling Factors'!$I$2:$AL$169,MATCH($E64,'Future Scaling Factors'!$F$2:$F$169,0),MATCH(AD$1,'Future Scaling Factors'!$I$1:$AL$1,0))</f>
        <v>2.983372447781242E-6</v>
      </c>
      <c r="AE64">
        <f>$G64*INDEX('Future Scaling Factors'!$I$2:$AL$169,MATCH($E64,'Future Scaling Factors'!$F$2:$F$169,0),MATCH(AE$1,'Future Scaling Factors'!$I$1:$AL$1,0))</f>
        <v>2.9861863666491383E-6</v>
      </c>
      <c r="AF64">
        <f>$G64*INDEX('Future Scaling Factors'!$I$2:$AL$169,MATCH($E64,'Future Scaling Factors'!$F$2:$F$169,0),MATCH(AF$1,'Future Scaling Factors'!$I$1:$AL$1,0))</f>
        <v>3.0057366406266703E-6</v>
      </c>
      <c r="AG64">
        <f>$G64*INDEX('Future Scaling Factors'!$I$2:$AL$169,MATCH($E64,'Future Scaling Factors'!$F$2:$F$169,0),MATCH(AG$1,'Future Scaling Factors'!$I$1:$AL$1,0))</f>
        <v>3.0022886643187423E-6</v>
      </c>
      <c r="AH64">
        <f>$G64*INDEX('Future Scaling Factors'!$I$2:$AL$169,MATCH($E64,'Future Scaling Factors'!$F$2:$F$169,0),MATCH(AH$1,'Future Scaling Factors'!$I$1:$AL$1,0))</f>
        <v>3.0109899374347222E-6</v>
      </c>
      <c r="AI64">
        <f>$G64*INDEX('Future Scaling Factors'!$I$2:$AL$169,MATCH($E64,'Future Scaling Factors'!$F$2:$F$169,0),MATCH(AI$1,'Future Scaling Factors'!$I$1:$AL$1,0))</f>
        <v>2.9947938274437515E-6</v>
      </c>
      <c r="AJ64">
        <f>$G64*INDEX('Future Scaling Factors'!$I$2:$AL$169,MATCH($E64,'Future Scaling Factors'!$F$2:$F$169,0),MATCH(AJ$1,'Future Scaling Factors'!$I$1:$AL$1,0))</f>
        <v>3.0007402587261724E-6</v>
      </c>
      <c r="AL64" t="str">
        <f t="shared" si="2"/>
        <v>LULUCF Sector</v>
      </c>
    </row>
    <row r="65" spans="1:38">
      <c r="A65" t="str">
        <f>About!$B$2</f>
        <v>M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856321088126233E-6</v>
      </c>
      <c r="I65">
        <f>$G65*INDEX('Future Scaling Factors'!$I$2:$AL$169,MATCH($E65,'Future Scaling Factors'!$F$2:$F$169,0),MATCH(I$1,'Future Scaling Factors'!$I$1:$AL$1,0))</f>
        <v>3.1507472166881333E-6</v>
      </c>
      <c r="J65">
        <f>$G65*INDEX('Future Scaling Factors'!$I$2:$AL$169,MATCH($E65,'Future Scaling Factors'!$F$2:$F$169,0),MATCH(J$1,'Future Scaling Factors'!$I$1:$AL$1,0))</f>
        <v>2.9577666425522767E-6</v>
      </c>
      <c r="K65">
        <f>$G65*INDEX('Future Scaling Factors'!$I$2:$AL$169,MATCH($E65,'Future Scaling Factors'!$F$2:$F$169,0),MATCH(K$1,'Future Scaling Factors'!$I$1:$AL$1,0))</f>
        <v>2.8375279157295093E-6</v>
      </c>
      <c r="L65">
        <f>$G65*INDEX('Future Scaling Factors'!$I$2:$AL$169,MATCH($E65,'Future Scaling Factors'!$F$2:$F$169,0),MATCH(L$1,'Future Scaling Factors'!$I$1:$AL$1,0))</f>
        <v>2.8018401966599396E-6</v>
      </c>
      <c r="M65">
        <f>$G65*INDEX('Future Scaling Factors'!$I$2:$AL$169,MATCH($E65,'Future Scaling Factors'!$F$2:$F$169,0),MATCH(M$1,'Future Scaling Factors'!$I$1:$AL$1,0))</f>
        <v>2.7834845229097592E-6</v>
      </c>
      <c r="N65">
        <f>$G65*INDEX('Future Scaling Factors'!$I$2:$AL$169,MATCH($E65,'Future Scaling Factors'!$F$2:$F$169,0),MATCH(N$1,'Future Scaling Factors'!$I$1:$AL$1,0))</f>
        <v>2.7807082113974907E-6</v>
      </c>
      <c r="O65">
        <f>$G65*INDEX('Future Scaling Factors'!$I$2:$AL$169,MATCH($E65,'Future Scaling Factors'!$F$2:$F$169,0),MATCH(O$1,'Future Scaling Factors'!$I$1:$AL$1,0))</f>
        <v>2.7836155433305801E-6</v>
      </c>
      <c r="P65">
        <f>$G65*INDEX('Future Scaling Factors'!$I$2:$AL$169,MATCH($E65,'Future Scaling Factors'!$F$2:$F$169,0),MATCH(P$1,'Future Scaling Factors'!$I$1:$AL$1,0))</f>
        <v>2.7856604948097465E-6</v>
      </c>
      <c r="Q65">
        <f>$G65*INDEX('Future Scaling Factors'!$I$2:$AL$169,MATCH($E65,'Future Scaling Factors'!$F$2:$F$169,0),MATCH(Q$1,'Future Scaling Factors'!$I$1:$AL$1,0))</f>
        <v>2.798408564096632E-6</v>
      </c>
      <c r="R65">
        <f>$G65*INDEX('Future Scaling Factors'!$I$2:$AL$169,MATCH($E65,'Future Scaling Factors'!$F$2:$F$169,0),MATCH(R$1,'Future Scaling Factors'!$I$1:$AL$1,0))</f>
        <v>2.8189680932827364E-6</v>
      </c>
      <c r="S65">
        <f>$G65*INDEX('Future Scaling Factors'!$I$2:$AL$169,MATCH($E65,'Future Scaling Factors'!$F$2:$F$169,0),MATCH(S$1,'Future Scaling Factors'!$I$1:$AL$1,0))</f>
        <v>2.8393041935628737E-6</v>
      </c>
      <c r="T65">
        <f>$G65*INDEX('Future Scaling Factors'!$I$2:$AL$169,MATCH($E65,'Future Scaling Factors'!$F$2:$F$169,0),MATCH(T$1,'Future Scaling Factors'!$I$1:$AL$1,0))</f>
        <v>2.8807512988375425E-6</v>
      </c>
      <c r="U65">
        <f>$G65*INDEX('Future Scaling Factors'!$I$2:$AL$169,MATCH($E65,'Future Scaling Factors'!$F$2:$F$169,0),MATCH(U$1,'Future Scaling Factors'!$I$1:$AL$1,0))</f>
        <v>2.8783605915127693E-6</v>
      </c>
      <c r="V65">
        <f>$G65*INDEX('Future Scaling Factors'!$I$2:$AL$169,MATCH($E65,'Future Scaling Factors'!$F$2:$F$169,0),MATCH(V$1,'Future Scaling Factors'!$I$1:$AL$1,0))</f>
        <v>2.9155829482765648E-6</v>
      </c>
      <c r="W65">
        <f>$G65*INDEX('Future Scaling Factors'!$I$2:$AL$169,MATCH($E65,'Future Scaling Factors'!$F$2:$F$169,0),MATCH(W$1,'Future Scaling Factors'!$I$1:$AL$1,0))</f>
        <v>2.9305507015747395E-6</v>
      </c>
      <c r="X65">
        <f>$G65*INDEX('Future Scaling Factors'!$I$2:$AL$169,MATCH($E65,'Future Scaling Factors'!$F$2:$F$169,0),MATCH(X$1,'Future Scaling Factors'!$I$1:$AL$1,0))</f>
        <v>2.9543835002951117E-6</v>
      </c>
      <c r="Y65">
        <f>$G65*INDEX('Future Scaling Factors'!$I$2:$AL$169,MATCH($E65,'Future Scaling Factors'!$F$2:$F$169,0),MATCH(Y$1,'Future Scaling Factors'!$I$1:$AL$1,0))</f>
        <v>2.9635813579353814E-6</v>
      </c>
      <c r="Z65">
        <f>$G65*INDEX('Future Scaling Factors'!$I$2:$AL$169,MATCH($E65,'Future Scaling Factors'!$F$2:$F$169,0),MATCH(Z$1,'Future Scaling Factors'!$I$1:$AL$1,0))</f>
        <v>2.9762368899448071E-6</v>
      </c>
      <c r="AA65">
        <f>$G65*INDEX('Future Scaling Factors'!$I$2:$AL$169,MATCH($E65,'Future Scaling Factors'!$F$2:$F$169,0),MATCH(AA$1,'Future Scaling Factors'!$I$1:$AL$1,0))</f>
        <v>2.9836793856234726E-6</v>
      </c>
      <c r="AB65">
        <f>$G65*INDEX('Future Scaling Factors'!$I$2:$AL$169,MATCH($E65,'Future Scaling Factors'!$F$2:$F$169,0),MATCH(AB$1,'Future Scaling Factors'!$I$1:$AL$1,0))</f>
        <v>2.9863389855409825E-6</v>
      </c>
      <c r="AC65">
        <f>$G65*INDEX('Future Scaling Factors'!$I$2:$AL$169,MATCH($E65,'Future Scaling Factors'!$F$2:$F$169,0),MATCH(AC$1,'Future Scaling Factors'!$I$1:$AL$1,0))</f>
        <v>2.9888316963782793E-6</v>
      </c>
      <c r="AD65">
        <f>$G65*INDEX('Future Scaling Factors'!$I$2:$AL$169,MATCH($E65,'Future Scaling Factors'!$F$2:$F$169,0),MATCH(AD$1,'Future Scaling Factors'!$I$1:$AL$1,0))</f>
        <v>2.983372447781242E-6</v>
      </c>
      <c r="AE65">
        <f>$G65*INDEX('Future Scaling Factors'!$I$2:$AL$169,MATCH($E65,'Future Scaling Factors'!$F$2:$F$169,0),MATCH(AE$1,'Future Scaling Factors'!$I$1:$AL$1,0))</f>
        <v>2.9861863666491383E-6</v>
      </c>
      <c r="AF65">
        <f>$G65*INDEX('Future Scaling Factors'!$I$2:$AL$169,MATCH($E65,'Future Scaling Factors'!$F$2:$F$169,0),MATCH(AF$1,'Future Scaling Factors'!$I$1:$AL$1,0))</f>
        <v>3.0057366406266703E-6</v>
      </c>
      <c r="AG65">
        <f>$G65*INDEX('Future Scaling Factors'!$I$2:$AL$169,MATCH($E65,'Future Scaling Factors'!$F$2:$F$169,0),MATCH(AG$1,'Future Scaling Factors'!$I$1:$AL$1,0))</f>
        <v>3.0022886643187423E-6</v>
      </c>
      <c r="AH65">
        <f>$G65*INDEX('Future Scaling Factors'!$I$2:$AL$169,MATCH($E65,'Future Scaling Factors'!$F$2:$F$169,0),MATCH(AH$1,'Future Scaling Factors'!$I$1:$AL$1,0))</f>
        <v>3.0109899374347222E-6</v>
      </c>
      <c r="AI65">
        <f>$G65*INDEX('Future Scaling Factors'!$I$2:$AL$169,MATCH($E65,'Future Scaling Factors'!$F$2:$F$169,0),MATCH(AI$1,'Future Scaling Factors'!$I$1:$AL$1,0))</f>
        <v>2.9947938274437515E-6</v>
      </c>
      <c r="AJ65">
        <f>$G65*INDEX('Future Scaling Factors'!$I$2:$AL$169,MATCH($E65,'Future Scaling Factors'!$F$2:$F$169,0),MATCH(AJ$1,'Future Scaling Factors'!$I$1:$AL$1,0))</f>
        <v>3.0007402587261724E-6</v>
      </c>
      <c r="AL65" t="str">
        <f t="shared" si="2"/>
        <v>Geoengineering Sector</v>
      </c>
    </row>
    <row r="66" spans="1:38">
      <c r="A66" t="str">
        <f>About!$B$2</f>
        <v>M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57184116322836E-5</v>
      </c>
      <c r="H66">
        <f>$G66*INDEX('Future Scaling Factors'!$I$2:$AL$169,MATCH($E66,'Future Scaling Factors'!$F$2:$F$169,0),MATCH(H$1,'Future Scaling Factors'!$I$1:$AL$1,0))</f>
        <v>2.831210604781713E-5</v>
      </c>
      <c r="I66">
        <f>$G66*INDEX('Future Scaling Factors'!$I$2:$AL$169,MATCH($E66,'Future Scaling Factors'!$F$2:$F$169,0),MATCH(I$1,'Future Scaling Factors'!$I$1:$AL$1,0))</f>
        <v>2.4518248911130271E-5</v>
      </c>
      <c r="J66">
        <f>$G66*INDEX('Future Scaling Factors'!$I$2:$AL$169,MATCH($E66,'Future Scaling Factors'!$F$2:$F$169,0),MATCH(J$1,'Future Scaling Factors'!$I$1:$AL$1,0))</f>
        <v>2.2088973842913454E-5</v>
      </c>
      <c r="K66">
        <f>$G66*INDEX('Future Scaling Factors'!$I$2:$AL$169,MATCH($E66,'Future Scaling Factors'!$F$2:$F$169,0),MATCH(K$1,'Future Scaling Factors'!$I$1:$AL$1,0))</f>
        <v>2.0546696081823041E-5</v>
      </c>
      <c r="L66">
        <f>$G66*INDEX('Future Scaling Factors'!$I$2:$AL$169,MATCH($E66,'Future Scaling Factors'!$F$2:$F$169,0),MATCH(L$1,'Future Scaling Factors'!$I$1:$AL$1,0))</f>
        <v>2.0272041640348045E-5</v>
      </c>
      <c r="M66">
        <f>$G66*INDEX('Future Scaling Factors'!$I$2:$AL$169,MATCH($E66,'Future Scaling Factors'!$F$2:$F$169,0),MATCH(M$1,'Future Scaling Factors'!$I$1:$AL$1,0))</f>
        <v>2.0133099011466264E-5</v>
      </c>
      <c r="N66">
        <f>$G66*INDEX('Future Scaling Factors'!$I$2:$AL$169,MATCH($E66,'Future Scaling Factors'!$F$2:$F$169,0),MATCH(N$1,'Future Scaling Factors'!$I$1:$AL$1,0))</f>
        <v>2.0155049440257931E-5</v>
      </c>
      <c r="O66">
        <f>$G66*INDEX('Future Scaling Factors'!$I$2:$AL$169,MATCH($E66,'Future Scaling Factors'!$F$2:$F$169,0),MATCH(O$1,'Future Scaling Factors'!$I$1:$AL$1,0))</f>
        <v>2.0197122556148057E-5</v>
      </c>
      <c r="P66">
        <f>$G66*INDEX('Future Scaling Factors'!$I$2:$AL$169,MATCH($E66,'Future Scaling Factors'!$F$2:$F$169,0),MATCH(P$1,'Future Scaling Factors'!$I$1:$AL$1,0))</f>
        <v>2.0268603669377588E-5</v>
      </c>
      <c r="Q66">
        <f>$G66*INDEX('Future Scaling Factors'!$I$2:$AL$169,MATCH($E66,'Future Scaling Factors'!$F$2:$F$169,0),MATCH(Q$1,'Future Scaling Factors'!$I$1:$AL$1,0))</f>
        <v>2.0254603199877508E-5</v>
      </c>
      <c r="R66">
        <f>$G66*INDEX('Future Scaling Factors'!$I$2:$AL$169,MATCH($E66,'Future Scaling Factors'!$F$2:$F$169,0),MATCH(R$1,'Future Scaling Factors'!$I$1:$AL$1,0))</f>
        <v>2.0383860550632555E-5</v>
      </c>
      <c r="S66">
        <f>$G66*INDEX('Future Scaling Factors'!$I$2:$AL$169,MATCH($E66,'Future Scaling Factors'!$F$2:$F$169,0),MATCH(S$1,'Future Scaling Factors'!$I$1:$AL$1,0))</f>
        <v>2.0439778770011354E-5</v>
      </c>
      <c r="T66">
        <f>$G66*INDEX('Future Scaling Factors'!$I$2:$AL$169,MATCH($E66,'Future Scaling Factors'!$F$2:$F$169,0),MATCH(T$1,'Future Scaling Factors'!$I$1:$AL$1,0))</f>
        <v>2.0542745801389315E-5</v>
      </c>
      <c r="U66">
        <f>$G66*INDEX('Future Scaling Factors'!$I$2:$AL$169,MATCH($E66,'Future Scaling Factors'!$F$2:$F$169,0),MATCH(U$1,'Future Scaling Factors'!$I$1:$AL$1,0))</f>
        <v>2.0587718286077005E-5</v>
      </c>
      <c r="V66">
        <f>$G66*INDEX('Future Scaling Factors'!$I$2:$AL$169,MATCH($E66,'Future Scaling Factors'!$F$2:$F$169,0),MATCH(V$1,'Future Scaling Factors'!$I$1:$AL$1,0))</f>
        <v>2.0855339029353347E-5</v>
      </c>
      <c r="W66">
        <f>$G66*INDEX('Future Scaling Factors'!$I$2:$AL$169,MATCH($E66,'Future Scaling Factors'!$F$2:$F$169,0),MATCH(W$1,'Future Scaling Factors'!$I$1:$AL$1,0))</f>
        <v>2.0898817610085164E-5</v>
      </c>
      <c r="X66">
        <f>$G66*INDEX('Future Scaling Factors'!$I$2:$AL$169,MATCH($E66,'Future Scaling Factors'!$F$2:$F$169,0),MATCH(X$1,'Future Scaling Factors'!$I$1:$AL$1,0))</f>
        <v>2.0970784740068335E-5</v>
      </c>
      <c r="Y66">
        <f>$G66*INDEX('Future Scaling Factors'!$I$2:$AL$169,MATCH($E66,'Future Scaling Factors'!$F$2:$F$169,0),MATCH(Y$1,'Future Scaling Factors'!$I$1:$AL$1,0))</f>
        <v>2.1072437135965129E-5</v>
      </c>
      <c r="Z66">
        <f>$G66*INDEX('Future Scaling Factors'!$I$2:$AL$169,MATCH($E66,'Future Scaling Factors'!$F$2:$F$169,0),MATCH(Z$1,'Future Scaling Factors'!$I$1:$AL$1,0))</f>
        <v>2.1115093471959628E-5</v>
      </c>
      <c r="AA66">
        <f>$G66*INDEX('Future Scaling Factors'!$I$2:$AL$169,MATCH($E66,'Future Scaling Factors'!$F$2:$F$169,0),MATCH(AA$1,'Future Scaling Factors'!$I$1:$AL$1,0))</f>
        <v>2.1128943355940959E-5</v>
      </c>
      <c r="AB66">
        <f>$G66*INDEX('Future Scaling Factors'!$I$2:$AL$169,MATCH($E66,'Future Scaling Factors'!$F$2:$F$169,0),MATCH(AB$1,'Future Scaling Factors'!$I$1:$AL$1,0))</f>
        <v>2.1195530041436648E-5</v>
      </c>
      <c r="AC66">
        <f>$G66*INDEX('Future Scaling Factors'!$I$2:$AL$169,MATCH($E66,'Future Scaling Factors'!$F$2:$F$169,0),MATCH(AC$1,'Future Scaling Factors'!$I$1:$AL$1,0))</f>
        <v>2.1119097931310151E-5</v>
      </c>
      <c r="AD66">
        <f>$G66*INDEX('Future Scaling Factors'!$I$2:$AL$169,MATCH($E66,'Future Scaling Factors'!$F$2:$F$169,0),MATCH(AD$1,'Future Scaling Factors'!$I$1:$AL$1,0))</f>
        <v>2.1262660109597894E-5</v>
      </c>
      <c r="AE66">
        <f>$G66*INDEX('Future Scaling Factors'!$I$2:$AL$169,MATCH($E66,'Future Scaling Factors'!$F$2:$F$169,0),MATCH(AE$1,'Future Scaling Factors'!$I$1:$AL$1,0))</f>
        <v>2.1263041752261821E-5</v>
      </c>
      <c r="AF66">
        <f>$G66*INDEX('Future Scaling Factors'!$I$2:$AL$169,MATCH($E66,'Future Scaling Factors'!$F$2:$F$169,0),MATCH(AF$1,'Future Scaling Factors'!$I$1:$AL$1,0))</f>
        <v>2.1573902051637038E-5</v>
      </c>
      <c r="AG66">
        <f>$G66*INDEX('Future Scaling Factors'!$I$2:$AL$169,MATCH($E66,'Future Scaling Factors'!$F$2:$F$169,0),MATCH(AG$1,'Future Scaling Factors'!$I$1:$AL$1,0))</f>
        <v>2.1589548604109301E-5</v>
      </c>
      <c r="AH66">
        <f>$G66*INDEX('Future Scaling Factors'!$I$2:$AL$169,MATCH($E66,'Future Scaling Factors'!$F$2:$F$169,0),MATCH(AH$1,'Future Scaling Factors'!$I$1:$AL$1,0))</f>
        <v>2.1788591586697556E-5</v>
      </c>
      <c r="AI66">
        <f>$G66*INDEX('Future Scaling Factors'!$I$2:$AL$169,MATCH($E66,'Future Scaling Factors'!$F$2:$F$169,0),MATCH(AI$1,'Future Scaling Factors'!$I$1:$AL$1,0))</f>
        <v>2.1837201229549816E-5</v>
      </c>
      <c r="AJ66">
        <f>$G66*INDEX('Future Scaling Factors'!$I$2:$AL$169,MATCH($E66,'Future Scaling Factors'!$F$2:$F$169,0),MATCH(AJ$1,'Future Scaling Factors'!$I$1:$AL$1,0))</f>
        <v>2.2035649040802058E-5</v>
      </c>
      <c r="AL66" t="str">
        <f t="shared" si="2"/>
        <v>Transportation Sector</v>
      </c>
    </row>
    <row r="67" spans="1:38">
      <c r="A67" t="str">
        <f>About!$B$2</f>
        <v>M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157184116322836E-5</v>
      </c>
      <c r="H67">
        <f>$G67*INDEX('Future Scaling Factors'!$I$2:$AL$169,MATCH($E67,'Future Scaling Factors'!$F$2:$F$169,0),MATCH(H$1,'Future Scaling Factors'!$I$1:$AL$1,0))</f>
        <v>2.8312134405845533E-5</v>
      </c>
      <c r="I67">
        <f>$G67*INDEX('Future Scaling Factors'!$I$2:$AL$169,MATCH($E67,'Future Scaling Factors'!$F$2:$F$169,0),MATCH(I$1,'Future Scaling Factors'!$I$1:$AL$1,0))</f>
        <v>2.44846637908437E-5</v>
      </c>
      <c r="J67">
        <f>$G67*INDEX('Future Scaling Factors'!$I$2:$AL$169,MATCH($E67,'Future Scaling Factors'!$F$2:$F$169,0),MATCH(J$1,'Future Scaling Factors'!$I$1:$AL$1,0))</f>
        <v>2.209178284853794E-5</v>
      </c>
      <c r="K67">
        <f>$G67*INDEX('Future Scaling Factors'!$I$2:$AL$169,MATCH($E67,'Future Scaling Factors'!$F$2:$F$169,0),MATCH(K$1,'Future Scaling Factors'!$I$1:$AL$1,0))</f>
        <v>2.0565026846959203E-5</v>
      </c>
      <c r="L67">
        <f>$G67*INDEX('Future Scaling Factors'!$I$2:$AL$169,MATCH($E67,'Future Scaling Factors'!$F$2:$F$169,0),MATCH(L$1,'Future Scaling Factors'!$I$1:$AL$1,0))</f>
        <v>2.0291797774673189E-5</v>
      </c>
      <c r="M67">
        <f>$G67*INDEX('Future Scaling Factors'!$I$2:$AL$169,MATCH($E67,'Future Scaling Factors'!$F$2:$F$169,0),MATCH(M$1,'Future Scaling Factors'!$I$1:$AL$1,0))</f>
        <v>2.0145463529636032E-5</v>
      </c>
      <c r="N67">
        <f>$G67*INDEX('Future Scaling Factors'!$I$2:$AL$169,MATCH($E67,'Future Scaling Factors'!$F$2:$F$169,0),MATCH(N$1,'Future Scaling Factors'!$I$1:$AL$1,0))</f>
        <v>2.0155403145051599E-5</v>
      </c>
      <c r="O67">
        <f>$G67*INDEX('Future Scaling Factors'!$I$2:$AL$169,MATCH($E67,'Future Scaling Factors'!$F$2:$F$169,0),MATCH(O$1,'Future Scaling Factors'!$I$1:$AL$1,0))</f>
        <v>2.0197475405765319E-5</v>
      </c>
      <c r="P67">
        <f>$G67*INDEX('Future Scaling Factors'!$I$2:$AL$169,MATCH($E67,'Future Scaling Factors'!$F$2:$F$169,0),MATCH(P$1,'Future Scaling Factors'!$I$1:$AL$1,0))</f>
        <v>2.0268960960481527E-5</v>
      </c>
      <c r="Q67">
        <f>$G67*INDEX('Future Scaling Factors'!$I$2:$AL$169,MATCH($E67,'Future Scaling Factors'!$F$2:$F$169,0),MATCH(Q$1,'Future Scaling Factors'!$I$1:$AL$1,0))</f>
        <v>2.0254958651759029E-5</v>
      </c>
      <c r="R67">
        <f>$G67*INDEX('Future Scaling Factors'!$I$2:$AL$169,MATCH($E67,'Future Scaling Factors'!$F$2:$F$169,0),MATCH(R$1,'Future Scaling Factors'!$I$1:$AL$1,0))</f>
        <v>2.0384218270875895E-5</v>
      </c>
      <c r="S67">
        <f>$G67*INDEX('Future Scaling Factors'!$I$2:$AL$169,MATCH($E67,'Future Scaling Factors'!$F$2:$F$169,0),MATCH(S$1,'Future Scaling Factors'!$I$1:$AL$1,0))</f>
        <v>2.0440137471574151E-5</v>
      </c>
      <c r="T67">
        <f>$G67*INDEX('Future Scaling Factors'!$I$2:$AL$169,MATCH($E67,'Future Scaling Factors'!$F$2:$F$169,0),MATCH(T$1,'Future Scaling Factors'!$I$1:$AL$1,0))</f>
        <v>2.0543106309940119E-5</v>
      </c>
      <c r="U67">
        <f>$G67*INDEX('Future Scaling Factors'!$I$2:$AL$169,MATCH($E67,'Future Scaling Factors'!$F$2:$F$169,0),MATCH(U$1,'Future Scaling Factors'!$I$1:$AL$1,0))</f>
        <v>2.0588079583858489E-5</v>
      </c>
      <c r="V67">
        <f>$G67*INDEX('Future Scaling Factors'!$I$2:$AL$169,MATCH($E67,'Future Scaling Factors'!$F$2:$F$169,0),MATCH(V$1,'Future Scaling Factors'!$I$1:$AL$1,0))</f>
        <v>2.0855705023662124E-5</v>
      </c>
      <c r="W67">
        <f>$G67*INDEX('Future Scaling Factors'!$I$2:$AL$169,MATCH($E67,'Future Scaling Factors'!$F$2:$F$169,0),MATCH(W$1,'Future Scaling Factors'!$I$1:$AL$1,0))</f>
        <v>2.0899186757696094E-5</v>
      </c>
      <c r="X67">
        <f>$G67*INDEX('Future Scaling Factors'!$I$2:$AL$169,MATCH($E67,'Future Scaling Factors'!$F$2:$F$169,0),MATCH(X$1,'Future Scaling Factors'!$I$1:$AL$1,0))</f>
        <v>2.0971152760355834E-5</v>
      </c>
      <c r="Y67">
        <f>$G67*INDEX('Future Scaling Factors'!$I$2:$AL$169,MATCH($E67,'Future Scaling Factors'!$F$2:$F$169,0),MATCH(Y$1,'Future Scaling Factors'!$I$1:$AL$1,0))</f>
        <v>2.1072808533695363E-5</v>
      </c>
      <c r="Z67">
        <f>$G67*INDEX('Future Scaling Factors'!$I$2:$AL$169,MATCH($E67,'Future Scaling Factors'!$F$2:$F$169,0),MATCH(Z$1,'Future Scaling Factors'!$I$1:$AL$1,0))</f>
        <v>2.1115462431222973E-5</v>
      </c>
      <c r="AA67">
        <f>$G67*INDEX('Future Scaling Factors'!$I$2:$AL$169,MATCH($E67,'Future Scaling Factors'!$F$2:$F$169,0),MATCH(AA$1,'Future Scaling Factors'!$I$1:$AL$1,0))</f>
        <v>2.1129315745309585E-5</v>
      </c>
      <c r="AB67">
        <f>$G67*INDEX('Future Scaling Factors'!$I$2:$AL$169,MATCH($E67,'Future Scaling Factors'!$F$2:$F$169,0),MATCH(AB$1,'Future Scaling Factors'!$I$1:$AL$1,0))</f>
        <v>2.1195902005822163E-5</v>
      </c>
      <c r="AC67">
        <f>$G67*INDEX('Future Scaling Factors'!$I$2:$AL$169,MATCH($E67,'Future Scaling Factors'!$F$2:$F$169,0),MATCH(AC$1,'Future Scaling Factors'!$I$1:$AL$1,0))</f>
        <v>2.1119468554374034E-5</v>
      </c>
      <c r="AD67">
        <f>$G67*INDEX('Future Scaling Factors'!$I$2:$AL$169,MATCH($E67,'Future Scaling Factors'!$F$2:$F$169,0),MATCH(AD$1,'Future Scaling Factors'!$I$1:$AL$1,0))</f>
        <v>2.1263033252061731E-5</v>
      </c>
      <c r="AE67">
        <f>$G67*INDEX('Future Scaling Factors'!$I$2:$AL$169,MATCH($E67,'Future Scaling Factors'!$F$2:$F$169,0),MATCH(AE$1,'Future Scaling Factors'!$I$1:$AL$1,0))</f>
        <v>2.1263414901423174E-5</v>
      </c>
      <c r="AF67">
        <f>$G67*INDEX('Future Scaling Factors'!$I$2:$AL$169,MATCH($E67,'Future Scaling Factors'!$F$2:$F$169,0),MATCH(AF$1,'Future Scaling Factors'!$I$1:$AL$1,0))</f>
        <v>2.1574280656144877E-5</v>
      </c>
      <c r="AG67">
        <f>$G67*INDEX('Future Scaling Factors'!$I$2:$AL$169,MATCH($E67,'Future Scaling Factors'!$F$2:$F$169,0),MATCH(AG$1,'Future Scaling Factors'!$I$1:$AL$1,0))</f>
        <v>2.1589929076726979E-5</v>
      </c>
      <c r="AH67">
        <f>$G67*INDEX('Future Scaling Factors'!$I$2:$AL$169,MATCH($E67,'Future Scaling Factors'!$F$2:$F$169,0),MATCH(AH$1,'Future Scaling Factors'!$I$1:$AL$1,0))</f>
        <v>2.1788973958832853E-5</v>
      </c>
      <c r="AI67">
        <f>$G67*INDEX('Future Scaling Factors'!$I$2:$AL$169,MATCH($E67,'Future Scaling Factors'!$F$2:$F$169,0),MATCH(AI$1,'Future Scaling Factors'!$I$1:$AL$1,0))</f>
        <v>2.1837584454744981E-5</v>
      </c>
      <c r="AJ67">
        <f>$G67*INDEX('Future Scaling Factors'!$I$2:$AL$169,MATCH($E67,'Future Scaling Factors'!$F$2:$F$169,0),MATCH(AJ$1,'Future Scaling Factors'!$I$1:$AL$1,0))</f>
        <v>2.2036035748595579E-5</v>
      </c>
      <c r="AL67" t="str">
        <f t="shared" ref="AL67:AL130" si="5">_xlfn.CONCAT(D67, " Sector")</f>
        <v>Electricity Sector</v>
      </c>
    </row>
    <row r="68" spans="1:38">
      <c r="A68" t="str">
        <f>About!$B$2</f>
        <v>M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157184116322836E-5</v>
      </c>
      <c r="H68">
        <f>$G68*INDEX('Future Scaling Factors'!$I$2:$AL$169,MATCH($E68,'Future Scaling Factors'!$F$2:$F$169,0),MATCH(H$1,'Future Scaling Factors'!$I$1:$AL$1,0))</f>
        <v>2.8312134405845533E-5</v>
      </c>
      <c r="I68">
        <f>$G68*INDEX('Future Scaling Factors'!$I$2:$AL$169,MATCH($E68,'Future Scaling Factors'!$F$2:$F$169,0),MATCH(I$1,'Future Scaling Factors'!$I$1:$AL$1,0))</f>
        <v>2.44846637908437E-5</v>
      </c>
      <c r="J68">
        <f>$G68*INDEX('Future Scaling Factors'!$I$2:$AL$169,MATCH($E68,'Future Scaling Factors'!$F$2:$F$169,0),MATCH(J$1,'Future Scaling Factors'!$I$1:$AL$1,0))</f>
        <v>2.209178284853794E-5</v>
      </c>
      <c r="K68">
        <f>$G68*INDEX('Future Scaling Factors'!$I$2:$AL$169,MATCH($E68,'Future Scaling Factors'!$F$2:$F$169,0),MATCH(K$1,'Future Scaling Factors'!$I$1:$AL$1,0))</f>
        <v>2.0565026846959203E-5</v>
      </c>
      <c r="L68">
        <f>$G68*INDEX('Future Scaling Factors'!$I$2:$AL$169,MATCH($E68,'Future Scaling Factors'!$F$2:$F$169,0),MATCH(L$1,'Future Scaling Factors'!$I$1:$AL$1,0))</f>
        <v>2.0291797774673189E-5</v>
      </c>
      <c r="M68">
        <f>$G68*INDEX('Future Scaling Factors'!$I$2:$AL$169,MATCH($E68,'Future Scaling Factors'!$F$2:$F$169,0),MATCH(M$1,'Future Scaling Factors'!$I$1:$AL$1,0))</f>
        <v>2.0145463529636032E-5</v>
      </c>
      <c r="N68">
        <f>$G68*INDEX('Future Scaling Factors'!$I$2:$AL$169,MATCH($E68,'Future Scaling Factors'!$F$2:$F$169,0),MATCH(N$1,'Future Scaling Factors'!$I$1:$AL$1,0))</f>
        <v>2.0155403145051599E-5</v>
      </c>
      <c r="O68">
        <f>$G68*INDEX('Future Scaling Factors'!$I$2:$AL$169,MATCH($E68,'Future Scaling Factors'!$F$2:$F$169,0),MATCH(O$1,'Future Scaling Factors'!$I$1:$AL$1,0))</f>
        <v>2.0197475405765319E-5</v>
      </c>
      <c r="P68">
        <f>$G68*INDEX('Future Scaling Factors'!$I$2:$AL$169,MATCH($E68,'Future Scaling Factors'!$F$2:$F$169,0),MATCH(P$1,'Future Scaling Factors'!$I$1:$AL$1,0))</f>
        <v>2.0268960960481527E-5</v>
      </c>
      <c r="Q68">
        <f>$G68*INDEX('Future Scaling Factors'!$I$2:$AL$169,MATCH($E68,'Future Scaling Factors'!$F$2:$F$169,0),MATCH(Q$1,'Future Scaling Factors'!$I$1:$AL$1,0))</f>
        <v>2.0254958651759029E-5</v>
      </c>
      <c r="R68">
        <f>$G68*INDEX('Future Scaling Factors'!$I$2:$AL$169,MATCH($E68,'Future Scaling Factors'!$F$2:$F$169,0),MATCH(R$1,'Future Scaling Factors'!$I$1:$AL$1,0))</f>
        <v>2.0384218270875895E-5</v>
      </c>
      <c r="S68">
        <f>$G68*INDEX('Future Scaling Factors'!$I$2:$AL$169,MATCH($E68,'Future Scaling Factors'!$F$2:$F$169,0),MATCH(S$1,'Future Scaling Factors'!$I$1:$AL$1,0))</f>
        <v>2.0440137471574151E-5</v>
      </c>
      <c r="T68">
        <f>$G68*INDEX('Future Scaling Factors'!$I$2:$AL$169,MATCH($E68,'Future Scaling Factors'!$F$2:$F$169,0),MATCH(T$1,'Future Scaling Factors'!$I$1:$AL$1,0))</f>
        <v>2.0543106309940119E-5</v>
      </c>
      <c r="U68">
        <f>$G68*INDEX('Future Scaling Factors'!$I$2:$AL$169,MATCH($E68,'Future Scaling Factors'!$F$2:$F$169,0),MATCH(U$1,'Future Scaling Factors'!$I$1:$AL$1,0))</f>
        <v>2.0588079583858489E-5</v>
      </c>
      <c r="V68">
        <f>$G68*INDEX('Future Scaling Factors'!$I$2:$AL$169,MATCH($E68,'Future Scaling Factors'!$F$2:$F$169,0),MATCH(V$1,'Future Scaling Factors'!$I$1:$AL$1,0))</f>
        <v>2.0855705023662124E-5</v>
      </c>
      <c r="W68">
        <f>$G68*INDEX('Future Scaling Factors'!$I$2:$AL$169,MATCH($E68,'Future Scaling Factors'!$F$2:$F$169,0),MATCH(W$1,'Future Scaling Factors'!$I$1:$AL$1,0))</f>
        <v>2.0899186757696094E-5</v>
      </c>
      <c r="X68">
        <f>$G68*INDEX('Future Scaling Factors'!$I$2:$AL$169,MATCH($E68,'Future Scaling Factors'!$F$2:$F$169,0),MATCH(X$1,'Future Scaling Factors'!$I$1:$AL$1,0))</f>
        <v>2.0971152760355834E-5</v>
      </c>
      <c r="Y68">
        <f>$G68*INDEX('Future Scaling Factors'!$I$2:$AL$169,MATCH($E68,'Future Scaling Factors'!$F$2:$F$169,0),MATCH(Y$1,'Future Scaling Factors'!$I$1:$AL$1,0))</f>
        <v>2.1072808533695363E-5</v>
      </c>
      <c r="Z68">
        <f>$G68*INDEX('Future Scaling Factors'!$I$2:$AL$169,MATCH($E68,'Future Scaling Factors'!$F$2:$F$169,0),MATCH(Z$1,'Future Scaling Factors'!$I$1:$AL$1,0))</f>
        <v>2.1115462431222973E-5</v>
      </c>
      <c r="AA68">
        <f>$G68*INDEX('Future Scaling Factors'!$I$2:$AL$169,MATCH($E68,'Future Scaling Factors'!$F$2:$F$169,0),MATCH(AA$1,'Future Scaling Factors'!$I$1:$AL$1,0))</f>
        <v>2.1129315745309585E-5</v>
      </c>
      <c r="AB68">
        <f>$G68*INDEX('Future Scaling Factors'!$I$2:$AL$169,MATCH($E68,'Future Scaling Factors'!$F$2:$F$169,0),MATCH(AB$1,'Future Scaling Factors'!$I$1:$AL$1,0))</f>
        <v>2.1195902005822163E-5</v>
      </c>
      <c r="AC68">
        <f>$G68*INDEX('Future Scaling Factors'!$I$2:$AL$169,MATCH($E68,'Future Scaling Factors'!$F$2:$F$169,0),MATCH(AC$1,'Future Scaling Factors'!$I$1:$AL$1,0))</f>
        <v>2.1119468554374034E-5</v>
      </c>
      <c r="AD68">
        <f>$G68*INDEX('Future Scaling Factors'!$I$2:$AL$169,MATCH($E68,'Future Scaling Factors'!$F$2:$F$169,0),MATCH(AD$1,'Future Scaling Factors'!$I$1:$AL$1,0))</f>
        <v>2.1263033252061731E-5</v>
      </c>
      <c r="AE68">
        <f>$G68*INDEX('Future Scaling Factors'!$I$2:$AL$169,MATCH($E68,'Future Scaling Factors'!$F$2:$F$169,0),MATCH(AE$1,'Future Scaling Factors'!$I$1:$AL$1,0))</f>
        <v>2.1263414901423174E-5</v>
      </c>
      <c r="AF68">
        <f>$G68*INDEX('Future Scaling Factors'!$I$2:$AL$169,MATCH($E68,'Future Scaling Factors'!$F$2:$F$169,0),MATCH(AF$1,'Future Scaling Factors'!$I$1:$AL$1,0))</f>
        <v>2.1574280656144877E-5</v>
      </c>
      <c r="AG68">
        <f>$G68*INDEX('Future Scaling Factors'!$I$2:$AL$169,MATCH($E68,'Future Scaling Factors'!$F$2:$F$169,0),MATCH(AG$1,'Future Scaling Factors'!$I$1:$AL$1,0))</f>
        <v>2.1589929076726979E-5</v>
      </c>
      <c r="AH68">
        <f>$G68*INDEX('Future Scaling Factors'!$I$2:$AL$169,MATCH($E68,'Future Scaling Factors'!$F$2:$F$169,0),MATCH(AH$1,'Future Scaling Factors'!$I$1:$AL$1,0))</f>
        <v>2.1788973958832853E-5</v>
      </c>
      <c r="AI68">
        <f>$G68*INDEX('Future Scaling Factors'!$I$2:$AL$169,MATCH($E68,'Future Scaling Factors'!$F$2:$F$169,0),MATCH(AI$1,'Future Scaling Factors'!$I$1:$AL$1,0))</f>
        <v>2.1837584454744981E-5</v>
      </c>
      <c r="AJ68">
        <f>$G68*INDEX('Future Scaling Factors'!$I$2:$AL$169,MATCH($E68,'Future Scaling Factors'!$F$2:$F$169,0),MATCH(AJ$1,'Future Scaling Factors'!$I$1:$AL$1,0))</f>
        <v>2.2036035748595579E-5</v>
      </c>
      <c r="AL68" t="str">
        <f t="shared" si="5"/>
        <v>Residential Buildings Sector</v>
      </c>
    </row>
    <row r="69" spans="1:38">
      <c r="A69" t="str">
        <f>About!$B$2</f>
        <v>M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157184116322836E-5</v>
      </c>
      <c r="H69">
        <f>$G69*INDEX('Future Scaling Factors'!$I$2:$AL$169,MATCH($E69,'Future Scaling Factors'!$F$2:$F$169,0),MATCH(H$1,'Future Scaling Factors'!$I$1:$AL$1,0))</f>
        <v>2.8312134405845533E-5</v>
      </c>
      <c r="I69">
        <f>$G69*INDEX('Future Scaling Factors'!$I$2:$AL$169,MATCH($E69,'Future Scaling Factors'!$F$2:$F$169,0),MATCH(I$1,'Future Scaling Factors'!$I$1:$AL$1,0))</f>
        <v>2.44846637908437E-5</v>
      </c>
      <c r="J69">
        <f>$G69*INDEX('Future Scaling Factors'!$I$2:$AL$169,MATCH($E69,'Future Scaling Factors'!$F$2:$F$169,0),MATCH(J$1,'Future Scaling Factors'!$I$1:$AL$1,0))</f>
        <v>2.209178284853794E-5</v>
      </c>
      <c r="K69">
        <f>$G69*INDEX('Future Scaling Factors'!$I$2:$AL$169,MATCH($E69,'Future Scaling Factors'!$F$2:$F$169,0),MATCH(K$1,'Future Scaling Factors'!$I$1:$AL$1,0))</f>
        <v>2.0565026846959203E-5</v>
      </c>
      <c r="L69">
        <f>$G69*INDEX('Future Scaling Factors'!$I$2:$AL$169,MATCH($E69,'Future Scaling Factors'!$F$2:$F$169,0),MATCH(L$1,'Future Scaling Factors'!$I$1:$AL$1,0))</f>
        <v>2.0291797774673189E-5</v>
      </c>
      <c r="M69">
        <f>$G69*INDEX('Future Scaling Factors'!$I$2:$AL$169,MATCH($E69,'Future Scaling Factors'!$F$2:$F$169,0),MATCH(M$1,'Future Scaling Factors'!$I$1:$AL$1,0))</f>
        <v>2.0145463529636032E-5</v>
      </c>
      <c r="N69">
        <f>$G69*INDEX('Future Scaling Factors'!$I$2:$AL$169,MATCH($E69,'Future Scaling Factors'!$F$2:$F$169,0),MATCH(N$1,'Future Scaling Factors'!$I$1:$AL$1,0))</f>
        <v>2.0155403145051599E-5</v>
      </c>
      <c r="O69">
        <f>$G69*INDEX('Future Scaling Factors'!$I$2:$AL$169,MATCH($E69,'Future Scaling Factors'!$F$2:$F$169,0),MATCH(O$1,'Future Scaling Factors'!$I$1:$AL$1,0))</f>
        <v>2.0197475405765319E-5</v>
      </c>
      <c r="P69">
        <f>$G69*INDEX('Future Scaling Factors'!$I$2:$AL$169,MATCH($E69,'Future Scaling Factors'!$F$2:$F$169,0),MATCH(P$1,'Future Scaling Factors'!$I$1:$AL$1,0))</f>
        <v>2.0268960960481527E-5</v>
      </c>
      <c r="Q69">
        <f>$G69*INDEX('Future Scaling Factors'!$I$2:$AL$169,MATCH($E69,'Future Scaling Factors'!$F$2:$F$169,0),MATCH(Q$1,'Future Scaling Factors'!$I$1:$AL$1,0))</f>
        <v>2.0254958651759029E-5</v>
      </c>
      <c r="R69">
        <f>$G69*INDEX('Future Scaling Factors'!$I$2:$AL$169,MATCH($E69,'Future Scaling Factors'!$F$2:$F$169,0),MATCH(R$1,'Future Scaling Factors'!$I$1:$AL$1,0))</f>
        <v>2.0384218270875895E-5</v>
      </c>
      <c r="S69">
        <f>$G69*INDEX('Future Scaling Factors'!$I$2:$AL$169,MATCH($E69,'Future Scaling Factors'!$F$2:$F$169,0),MATCH(S$1,'Future Scaling Factors'!$I$1:$AL$1,0))</f>
        <v>2.0440137471574151E-5</v>
      </c>
      <c r="T69">
        <f>$G69*INDEX('Future Scaling Factors'!$I$2:$AL$169,MATCH($E69,'Future Scaling Factors'!$F$2:$F$169,0),MATCH(T$1,'Future Scaling Factors'!$I$1:$AL$1,0))</f>
        <v>2.0543106309940119E-5</v>
      </c>
      <c r="U69">
        <f>$G69*INDEX('Future Scaling Factors'!$I$2:$AL$169,MATCH($E69,'Future Scaling Factors'!$F$2:$F$169,0),MATCH(U$1,'Future Scaling Factors'!$I$1:$AL$1,0))</f>
        <v>2.0588079583858489E-5</v>
      </c>
      <c r="V69">
        <f>$G69*INDEX('Future Scaling Factors'!$I$2:$AL$169,MATCH($E69,'Future Scaling Factors'!$F$2:$F$169,0),MATCH(V$1,'Future Scaling Factors'!$I$1:$AL$1,0))</f>
        <v>2.0855705023662124E-5</v>
      </c>
      <c r="W69">
        <f>$G69*INDEX('Future Scaling Factors'!$I$2:$AL$169,MATCH($E69,'Future Scaling Factors'!$F$2:$F$169,0),MATCH(W$1,'Future Scaling Factors'!$I$1:$AL$1,0))</f>
        <v>2.0899186757696094E-5</v>
      </c>
      <c r="X69">
        <f>$G69*INDEX('Future Scaling Factors'!$I$2:$AL$169,MATCH($E69,'Future Scaling Factors'!$F$2:$F$169,0),MATCH(X$1,'Future Scaling Factors'!$I$1:$AL$1,0))</f>
        <v>2.0971152760355834E-5</v>
      </c>
      <c r="Y69">
        <f>$G69*INDEX('Future Scaling Factors'!$I$2:$AL$169,MATCH($E69,'Future Scaling Factors'!$F$2:$F$169,0),MATCH(Y$1,'Future Scaling Factors'!$I$1:$AL$1,0))</f>
        <v>2.1072808533695363E-5</v>
      </c>
      <c r="Z69">
        <f>$G69*INDEX('Future Scaling Factors'!$I$2:$AL$169,MATCH($E69,'Future Scaling Factors'!$F$2:$F$169,0),MATCH(Z$1,'Future Scaling Factors'!$I$1:$AL$1,0))</f>
        <v>2.1115462431222973E-5</v>
      </c>
      <c r="AA69">
        <f>$G69*INDEX('Future Scaling Factors'!$I$2:$AL$169,MATCH($E69,'Future Scaling Factors'!$F$2:$F$169,0),MATCH(AA$1,'Future Scaling Factors'!$I$1:$AL$1,0))</f>
        <v>2.1129315745309585E-5</v>
      </c>
      <c r="AB69">
        <f>$G69*INDEX('Future Scaling Factors'!$I$2:$AL$169,MATCH($E69,'Future Scaling Factors'!$F$2:$F$169,0),MATCH(AB$1,'Future Scaling Factors'!$I$1:$AL$1,0))</f>
        <v>2.1195902005822163E-5</v>
      </c>
      <c r="AC69">
        <f>$G69*INDEX('Future Scaling Factors'!$I$2:$AL$169,MATCH($E69,'Future Scaling Factors'!$F$2:$F$169,0),MATCH(AC$1,'Future Scaling Factors'!$I$1:$AL$1,0))</f>
        <v>2.1119468554374034E-5</v>
      </c>
      <c r="AD69">
        <f>$G69*INDEX('Future Scaling Factors'!$I$2:$AL$169,MATCH($E69,'Future Scaling Factors'!$F$2:$F$169,0),MATCH(AD$1,'Future Scaling Factors'!$I$1:$AL$1,0))</f>
        <v>2.1263033252061731E-5</v>
      </c>
      <c r="AE69">
        <f>$G69*INDEX('Future Scaling Factors'!$I$2:$AL$169,MATCH($E69,'Future Scaling Factors'!$F$2:$F$169,0),MATCH(AE$1,'Future Scaling Factors'!$I$1:$AL$1,0))</f>
        <v>2.1263414901423174E-5</v>
      </c>
      <c r="AF69">
        <f>$G69*INDEX('Future Scaling Factors'!$I$2:$AL$169,MATCH($E69,'Future Scaling Factors'!$F$2:$F$169,0),MATCH(AF$1,'Future Scaling Factors'!$I$1:$AL$1,0))</f>
        <v>2.1574280656144877E-5</v>
      </c>
      <c r="AG69">
        <f>$G69*INDEX('Future Scaling Factors'!$I$2:$AL$169,MATCH($E69,'Future Scaling Factors'!$F$2:$F$169,0),MATCH(AG$1,'Future Scaling Factors'!$I$1:$AL$1,0))</f>
        <v>2.1589929076726979E-5</v>
      </c>
      <c r="AH69">
        <f>$G69*INDEX('Future Scaling Factors'!$I$2:$AL$169,MATCH($E69,'Future Scaling Factors'!$F$2:$F$169,0),MATCH(AH$1,'Future Scaling Factors'!$I$1:$AL$1,0))</f>
        <v>2.1788973958832853E-5</v>
      </c>
      <c r="AI69">
        <f>$G69*INDEX('Future Scaling Factors'!$I$2:$AL$169,MATCH($E69,'Future Scaling Factors'!$F$2:$F$169,0),MATCH(AI$1,'Future Scaling Factors'!$I$1:$AL$1,0))</f>
        <v>2.1837584454744981E-5</v>
      </c>
      <c r="AJ69">
        <f>$G69*INDEX('Future Scaling Factors'!$I$2:$AL$169,MATCH($E69,'Future Scaling Factors'!$F$2:$F$169,0),MATCH(AJ$1,'Future Scaling Factors'!$I$1:$AL$1,0))</f>
        <v>2.2036035748595579E-5</v>
      </c>
      <c r="AL69" t="str">
        <f t="shared" si="5"/>
        <v>Commercial Buildings Sector</v>
      </c>
    </row>
    <row r="70" spans="1:38">
      <c r="A70" t="str">
        <f>About!$B$2</f>
        <v>M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57184116322836E-5</v>
      </c>
      <c r="H70">
        <f>$G70*INDEX('Future Scaling Factors'!$I$2:$AL$169,MATCH($E70,'Future Scaling Factors'!$F$2:$F$169,0),MATCH(H$1,'Future Scaling Factors'!$I$1:$AL$1,0))</f>
        <v>2.8312134405845533E-5</v>
      </c>
      <c r="I70">
        <f>$G70*INDEX('Future Scaling Factors'!$I$2:$AL$169,MATCH($E70,'Future Scaling Factors'!$F$2:$F$169,0),MATCH(I$1,'Future Scaling Factors'!$I$1:$AL$1,0))</f>
        <v>2.44846637908437E-5</v>
      </c>
      <c r="J70">
        <f>$G70*INDEX('Future Scaling Factors'!$I$2:$AL$169,MATCH($E70,'Future Scaling Factors'!$F$2:$F$169,0),MATCH(J$1,'Future Scaling Factors'!$I$1:$AL$1,0))</f>
        <v>2.209178284853794E-5</v>
      </c>
      <c r="K70">
        <f>$G70*INDEX('Future Scaling Factors'!$I$2:$AL$169,MATCH($E70,'Future Scaling Factors'!$F$2:$F$169,0),MATCH(K$1,'Future Scaling Factors'!$I$1:$AL$1,0))</f>
        <v>2.0565026846959203E-5</v>
      </c>
      <c r="L70">
        <f>$G70*INDEX('Future Scaling Factors'!$I$2:$AL$169,MATCH($E70,'Future Scaling Factors'!$F$2:$F$169,0),MATCH(L$1,'Future Scaling Factors'!$I$1:$AL$1,0))</f>
        <v>2.0291797774673189E-5</v>
      </c>
      <c r="M70">
        <f>$G70*INDEX('Future Scaling Factors'!$I$2:$AL$169,MATCH($E70,'Future Scaling Factors'!$F$2:$F$169,0),MATCH(M$1,'Future Scaling Factors'!$I$1:$AL$1,0))</f>
        <v>2.0145463529636032E-5</v>
      </c>
      <c r="N70">
        <f>$G70*INDEX('Future Scaling Factors'!$I$2:$AL$169,MATCH($E70,'Future Scaling Factors'!$F$2:$F$169,0),MATCH(N$1,'Future Scaling Factors'!$I$1:$AL$1,0))</f>
        <v>2.0155403145051599E-5</v>
      </c>
      <c r="O70">
        <f>$G70*INDEX('Future Scaling Factors'!$I$2:$AL$169,MATCH($E70,'Future Scaling Factors'!$F$2:$F$169,0),MATCH(O$1,'Future Scaling Factors'!$I$1:$AL$1,0))</f>
        <v>2.0197475405765319E-5</v>
      </c>
      <c r="P70">
        <f>$G70*INDEX('Future Scaling Factors'!$I$2:$AL$169,MATCH($E70,'Future Scaling Factors'!$F$2:$F$169,0),MATCH(P$1,'Future Scaling Factors'!$I$1:$AL$1,0))</f>
        <v>2.0268960960481527E-5</v>
      </c>
      <c r="Q70">
        <f>$G70*INDEX('Future Scaling Factors'!$I$2:$AL$169,MATCH($E70,'Future Scaling Factors'!$F$2:$F$169,0),MATCH(Q$1,'Future Scaling Factors'!$I$1:$AL$1,0))</f>
        <v>2.0254958651759029E-5</v>
      </c>
      <c r="R70">
        <f>$G70*INDEX('Future Scaling Factors'!$I$2:$AL$169,MATCH($E70,'Future Scaling Factors'!$F$2:$F$169,0),MATCH(R$1,'Future Scaling Factors'!$I$1:$AL$1,0))</f>
        <v>2.0384218270875895E-5</v>
      </c>
      <c r="S70">
        <f>$G70*INDEX('Future Scaling Factors'!$I$2:$AL$169,MATCH($E70,'Future Scaling Factors'!$F$2:$F$169,0),MATCH(S$1,'Future Scaling Factors'!$I$1:$AL$1,0))</f>
        <v>2.0440137471574151E-5</v>
      </c>
      <c r="T70">
        <f>$G70*INDEX('Future Scaling Factors'!$I$2:$AL$169,MATCH($E70,'Future Scaling Factors'!$F$2:$F$169,0),MATCH(T$1,'Future Scaling Factors'!$I$1:$AL$1,0))</f>
        <v>2.0543106309940119E-5</v>
      </c>
      <c r="U70">
        <f>$G70*INDEX('Future Scaling Factors'!$I$2:$AL$169,MATCH($E70,'Future Scaling Factors'!$F$2:$F$169,0),MATCH(U$1,'Future Scaling Factors'!$I$1:$AL$1,0))</f>
        <v>2.0588079583858489E-5</v>
      </c>
      <c r="V70">
        <f>$G70*INDEX('Future Scaling Factors'!$I$2:$AL$169,MATCH($E70,'Future Scaling Factors'!$F$2:$F$169,0),MATCH(V$1,'Future Scaling Factors'!$I$1:$AL$1,0))</f>
        <v>2.0855705023662124E-5</v>
      </c>
      <c r="W70">
        <f>$G70*INDEX('Future Scaling Factors'!$I$2:$AL$169,MATCH($E70,'Future Scaling Factors'!$F$2:$F$169,0),MATCH(W$1,'Future Scaling Factors'!$I$1:$AL$1,0))</f>
        <v>2.0899186757696094E-5</v>
      </c>
      <c r="X70">
        <f>$G70*INDEX('Future Scaling Factors'!$I$2:$AL$169,MATCH($E70,'Future Scaling Factors'!$F$2:$F$169,0),MATCH(X$1,'Future Scaling Factors'!$I$1:$AL$1,0))</f>
        <v>2.0971152760355834E-5</v>
      </c>
      <c r="Y70">
        <f>$G70*INDEX('Future Scaling Factors'!$I$2:$AL$169,MATCH($E70,'Future Scaling Factors'!$F$2:$F$169,0),MATCH(Y$1,'Future Scaling Factors'!$I$1:$AL$1,0))</f>
        <v>2.1072808533695363E-5</v>
      </c>
      <c r="Z70">
        <f>$G70*INDEX('Future Scaling Factors'!$I$2:$AL$169,MATCH($E70,'Future Scaling Factors'!$F$2:$F$169,0),MATCH(Z$1,'Future Scaling Factors'!$I$1:$AL$1,0))</f>
        <v>2.1115462431222973E-5</v>
      </c>
      <c r="AA70">
        <f>$G70*INDEX('Future Scaling Factors'!$I$2:$AL$169,MATCH($E70,'Future Scaling Factors'!$F$2:$F$169,0),MATCH(AA$1,'Future Scaling Factors'!$I$1:$AL$1,0))</f>
        <v>2.1129315745309585E-5</v>
      </c>
      <c r="AB70">
        <f>$G70*INDEX('Future Scaling Factors'!$I$2:$AL$169,MATCH($E70,'Future Scaling Factors'!$F$2:$F$169,0),MATCH(AB$1,'Future Scaling Factors'!$I$1:$AL$1,0))</f>
        <v>2.1195902005822163E-5</v>
      </c>
      <c r="AC70">
        <f>$G70*INDEX('Future Scaling Factors'!$I$2:$AL$169,MATCH($E70,'Future Scaling Factors'!$F$2:$F$169,0),MATCH(AC$1,'Future Scaling Factors'!$I$1:$AL$1,0))</f>
        <v>2.1119468554374034E-5</v>
      </c>
      <c r="AD70">
        <f>$G70*INDEX('Future Scaling Factors'!$I$2:$AL$169,MATCH($E70,'Future Scaling Factors'!$F$2:$F$169,0),MATCH(AD$1,'Future Scaling Factors'!$I$1:$AL$1,0))</f>
        <v>2.1263033252061731E-5</v>
      </c>
      <c r="AE70">
        <f>$G70*INDEX('Future Scaling Factors'!$I$2:$AL$169,MATCH($E70,'Future Scaling Factors'!$F$2:$F$169,0),MATCH(AE$1,'Future Scaling Factors'!$I$1:$AL$1,0))</f>
        <v>2.1263414901423174E-5</v>
      </c>
      <c r="AF70">
        <f>$G70*INDEX('Future Scaling Factors'!$I$2:$AL$169,MATCH($E70,'Future Scaling Factors'!$F$2:$F$169,0),MATCH(AF$1,'Future Scaling Factors'!$I$1:$AL$1,0))</f>
        <v>2.1574280656144877E-5</v>
      </c>
      <c r="AG70">
        <f>$G70*INDEX('Future Scaling Factors'!$I$2:$AL$169,MATCH($E70,'Future Scaling Factors'!$F$2:$F$169,0),MATCH(AG$1,'Future Scaling Factors'!$I$1:$AL$1,0))</f>
        <v>2.1589929076726979E-5</v>
      </c>
      <c r="AH70">
        <f>$G70*INDEX('Future Scaling Factors'!$I$2:$AL$169,MATCH($E70,'Future Scaling Factors'!$F$2:$F$169,0),MATCH(AH$1,'Future Scaling Factors'!$I$1:$AL$1,0))</f>
        <v>2.1788973958832853E-5</v>
      </c>
      <c r="AI70">
        <f>$G70*INDEX('Future Scaling Factors'!$I$2:$AL$169,MATCH($E70,'Future Scaling Factors'!$F$2:$F$169,0),MATCH(AI$1,'Future Scaling Factors'!$I$1:$AL$1,0))</f>
        <v>2.1837584454744981E-5</v>
      </c>
      <c r="AJ70">
        <f>$G70*INDEX('Future Scaling Factors'!$I$2:$AL$169,MATCH($E70,'Future Scaling Factors'!$F$2:$F$169,0),MATCH(AJ$1,'Future Scaling Factors'!$I$1:$AL$1,0))</f>
        <v>2.2036035748595579E-5</v>
      </c>
      <c r="AL70" t="str">
        <f t="shared" si="5"/>
        <v>Industry Sector</v>
      </c>
    </row>
    <row r="71" spans="1:38">
      <c r="A71" t="str">
        <f>About!$B$2</f>
        <v>M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1157184116322836E-5</v>
      </c>
      <c r="H71">
        <f>$G71*INDEX('Future Scaling Factors'!$I$2:$AL$169,MATCH($E71,'Future Scaling Factors'!$F$2:$F$169,0),MATCH(H$1,'Future Scaling Factors'!$I$1:$AL$1,0))</f>
        <v>2.8312134405845533E-5</v>
      </c>
      <c r="I71">
        <f>$G71*INDEX('Future Scaling Factors'!$I$2:$AL$169,MATCH($E71,'Future Scaling Factors'!$F$2:$F$169,0),MATCH(I$1,'Future Scaling Factors'!$I$1:$AL$1,0))</f>
        <v>2.44846637908437E-5</v>
      </c>
      <c r="J71">
        <f>$G71*INDEX('Future Scaling Factors'!$I$2:$AL$169,MATCH($E71,'Future Scaling Factors'!$F$2:$F$169,0),MATCH(J$1,'Future Scaling Factors'!$I$1:$AL$1,0))</f>
        <v>2.209178284853794E-5</v>
      </c>
      <c r="K71">
        <f>$G71*INDEX('Future Scaling Factors'!$I$2:$AL$169,MATCH($E71,'Future Scaling Factors'!$F$2:$F$169,0),MATCH(K$1,'Future Scaling Factors'!$I$1:$AL$1,0))</f>
        <v>2.0565026846959203E-5</v>
      </c>
      <c r="L71">
        <f>$G71*INDEX('Future Scaling Factors'!$I$2:$AL$169,MATCH($E71,'Future Scaling Factors'!$F$2:$F$169,0),MATCH(L$1,'Future Scaling Factors'!$I$1:$AL$1,0))</f>
        <v>2.0291797774673189E-5</v>
      </c>
      <c r="M71">
        <f>$G71*INDEX('Future Scaling Factors'!$I$2:$AL$169,MATCH($E71,'Future Scaling Factors'!$F$2:$F$169,0),MATCH(M$1,'Future Scaling Factors'!$I$1:$AL$1,0))</f>
        <v>2.0145463529636032E-5</v>
      </c>
      <c r="N71">
        <f>$G71*INDEX('Future Scaling Factors'!$I$2:$AL$169,MATCH($E71,'Future Scaling Factors'!$F$2:$F$169,0),MATCH(N$1,'Future Scaling Factors'!$I$1:$AL$1,0))</f>
        <v>2.0155403145051599E-5</v>
      </c>
      <c r="O71">
        <f>$G71*INDEX('Future Scaling Factors'!$I$2:$AL$169,MATCH($E71,'Future Scaling Factors'!$F$2:$F$169,0),MATCH(O$1,'Future Scaling Factors'!$I$1:$AL$1,0))</f>
        <v>2.0197475405765319E-5</v>
      </c>
      <c r="P71">
        <f>$G71*INDEX('Future Scaling Factors'!$I$2:$AL$169,MATCH($E71,'Future Scaling Factors'!$F$2:$F$169,0),MATCH(P$1,'Future Scaling Factors'!$I$1:$AL$1,0))</f>
        <v>2.0268960960481527E-5</v>
      </c>
      <c r="Q71">
        <f>$G71*INDEX('Future Scaling Factors'!$I$2:$AL$169,MATCH($E71,'Future Scaling Factors'!$F$2:$F$169,0),MATCH(Q$1,'Future Scaling Factors'!$I$1:$AL$1,0))</f>
        <v>2.0254958651759029E-5</v>
      </c>
      <c r="R71">
        <f>$G71*INDEX('Future Scaling Factors'!$I$2:$AL$169,MATCH($E71,'Future Scaling Factors'!$F$2:$F$169,0),MATCH(R$1,'Future Scaling Factors'!$I$1:$AL$1,0))</f>
        <v>2.0384218270875895E-5</v>
      </c>
      <c r="S71">
        <f>$G71*INDEX('Future Scaling Factors'!$I$2:$AL$169,MATCH($E71,'Future Scaling Factors'!$F$2:$F$169,0),MATCH(S$1,'Future Scaling Factors'!$I$1:$AL$1,0))</f>
        <v>2.0440137471574151E-5</v>
      </c>
      <c r="T71">
        <f>$G71*INDEX('Future Scaling Factors'!$I$2:$AL$169,MATCH($E71,'Future Scaling Factors'!$F$2:$F$169,0),MATCH(T$1,'Future Scaling Factors'!$I$1:$AL$1,0))</f>
        <v>2.0543106309940119E-5</v>
      </c>
      <c r="U71">
        <f>$G71*INDEX('Future Scaling Factors'!$I$2:$AL$169,MATCH($E71,'Future Scaling Factors'!$F$2:$F$169,0),MATCH(U$1,'Future Scaling Factors'!$I$1:$AL$1,0))</f>
        <v>2.0588079583858489E-5</v>
      </c>
      <c r="V71">
        <f>$G71*INDEX('Future Scaling Factors'!$I$2:$AL$169,MATCH($E71,'Future Scaling Factors'!$F$2:$F$169,0),MATCH(V$1,'Future Scaling Factors'!$I$1:$AL$1,0))</f>
        <v>2.0855705023662124E-5</v>
      </c>
      <c r="W71">
        <f>$G71*INDEX('Future Scaling Factors'!$I$2:$AL$169,MATCH($E71,'Future Scaling Factors'!$F$2:$F$169,0),MATCH(W$1,'Future Scaling Factors'!$I$1:$AL$1,0))</f>
        <v>2.0899186757696094E-5</v>
      </c>
      <c r="X71">
        <f>$G71*INDEX('Future Scaling Factors'!$I$2:$AL$169,MATCH($E71,'Future Scaling Factors'!$F$2:$F$169,0),MATCH(X$1,'Future Scaling Factors'!$I$1:$AL$1,0))</f>
        <v>2.0971152760355834E-5</v>
      </c>
      <c r="Y71">
        <f>$G71*INDEX('Future Scaling Factors'!$I$2:$AL$169,MATCH($E71,'Future Scaling Factors'!$F$2:$F$169,0),MATCH(Y$1,'Future Scaling Factors'!$I$1:$AL$1,0))</f>
        <v>2.1072808533695363E-5</v>
      </c>
      <c r="Z71">
        <f>$G71*INDEX('Future Scaling Factors'!$I$2:$AL$169,MATCH($E71,'Future Scaling Factors'!$F$2:$F$169,0),MATCH(Z$1,'Future Scaling Factors'!$I$1:$AL$1,0))</f>
        <v>2.1115462431222973E-5</v>
      </c>
      <c r="AA71">
        <f>$G71*INDEX('Future Scaling Factors'!$I$2:$AL$169,MATCH($E71,'Future Scaling Factors'!$F$2:$F$169,0),MATCH(AA$1,'Future Scaling Factors'!$I$1:$AL$1,0))</f>
        <v>2.1129315745309585E-5</v>
      </c>
      <c r="AB71">
        <f>$G71*INDEX('Future Scaling Factors'!$I$2:$AL$169,MATCH($E71,'Future Scaling Factors'!$F$2:$F$169,0),MATCH(AB$1,'Future Scaling Factors'!$I$1:$AL$1,0))</f>
        <v>2.1195902005822163E-5</v>
      </c>
      <c r="AC71">
        <f>$G71*INDEX('Future Scaling Factors'!$I$2:$AL$169,MATCH($E71,'Future Scaling Factors'!$F$2:$F$169,0),MATCH(AC$1,'Future Scaling Factors'!$I$1:$AL$1,0))</f>
        <v>2.1119468554374034E-5</v>
      </c>
      <c r="AD71">
        <f>$G71*INDEX('Future Scaling Factors'!$I$2:$AL$169,MATCH($E71,'Future Scaling Factors'!$F$2:$F$169,0),MATCH(AD$1,'Future Scaling Factors'!$I$1:$AL$1,0))</f>
        <v>2.1263033252061731E-5</v>
      </c>
      <c r="AE71">
        <f>$G71*INDEX('Future Scaling Factors'!$I$2:$AL$169,MATCH($E71,'Future Scaling Factors'!$F$2:$F$169,0),MATCH(AE$1,'Future Scaling Factors'!$I$1:$AL$1,0))</f>
        <v>2.1263414901423174E-5</v>
      </c>
      <c r="AF71">
        <f>$G71*INDEX('Future Scaling Factors'!$I$2:$AL$169,MATCH($E71,'Future Scaling Factors'!$F$2:$F$169,0),MATCH(AF$1,'Future Scaling Factors'!$I$1:$AL$1,0))</f>
        <v>2.1574280656144877E-5</v>
      </c>
      <c r="AG71">
        <f>$G71*INDEX('Future Scaling Factors'!$I$2:$AL$169,MATCH($E71,'Future Scaling Factors'!$F$2:$F$169,0),MATCH(AG$1,'Future Scaling Factors'!$I$1:$AL$1,0))</f>
        <v>2.1589929076726979E-5</v>
      </c>
      <c r="AH71">
        <f>$G71*INDEX('Future Scaling Factors'!$I$2:$AL$169,MATCH($E71,'Future Scaling Factors'!$F$2:$F$169,0),MATCH(AH$1,'Future Scaling Factors'!$I$1:$AL$1,0))</f>
        <v>2.1788973958832853E-5</v>
      </c>
      <c r="AI71">
        <f>$G71*INDEX('Future Scaling Factors'!$I$2:$AL$169,MATCH($E71,'Future Scaling Factors'!$F$2:$F$169,0),MATCH(AI$1,'Future Scaling Factors'!$I$1:$AL$1,0))</f>
        <v>2.1837584454744981E-5</v>
      </c>
      <c r="AJ71">
        <f>$G71*INDEX('Future Scaling Factors'!$I$2:$AL$169,MATCH($E71,'Future Scaling Factors'!$F$2:$F$169,0),MATCH(AJ$1,'Future Scaling Factors'!$I$1:$AL$1,0))</f>
        <v>2.2036035748595579E-5</v>
      </c>
      <c r="AL71" t="str">
        <f t="shared" si="5"/>
        <v>District Heating Sector</v>
      </c>
    </row>
    <row r="72" spans="1:38">
      <c r="A72" t="str">
        <f>About!$B$2</f>
        <v>M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1157184116322836E-5</v>
      </c>
      <c r="H72">
        <f>$G72*INDEX('Future Scaling Factors'!$I$2:$AL$169,MATCH($E72,'Future Scaling Factors'!$F$2:$F$169,0),MATCH(H$1,'Future Scaling Factors'!$I$1:$AL$1,0))</f>
        <v>2.8312134405845533E-5</v>
      </c>
      <c r="I72">
        <f>$G72*INDEX('Future Scaling Factors'!$I$2:$AL$169,MATCH($E72,'Future Scaling Factors'!$F$2:$F$169,0),MATCH(I$1,'Future Scaling Factors'!$I$1:$AL$1,0))</f>
        <v>2.44846637908437E-5</v>
      </c>
      <c r="J72">
        <f>$G72*INDEX('Future Scaling Factors'!$I$2:$AL$169,MATCH($E72,'Future Scaling Factors'!$F$2:$F$169,0),MATCH(J$1,'Future Scaling Factors'!$I$1:$AL$1,0))</f>
        <v>2.209178284853794E-5</v>
      </c>
      <c r="K72">
        <f>$G72*INDEX('Future Scaling Factors'!$I$2:$AL$169,MATCH($E72,'Future Scaling Factors'!$F$2:$F$169,0),MATCH(K$1,'Future Scaling Factors'!$I$1:$AL$1,0))</f>
        <v>2.0565026846959203E-5</v>
      </c>
      <c r="L72">
        <f>$G72*INDEX('Future Scaling Factors'!$I$2:$AL$169,MATCH($E72,'Future Scaling Factors'!$F$2:$F$169,0),MATCH(L$1,'Future Scaling Factors'!$I$1:$AL$1,0))</f>
        <v>2.0291797774673189E-5</v>
      </c>
      <c r="M72">
        <f>$G72*INDEX('Future Scaling Factors'!$I$2:$AL$169,MATCH($E72,'Future Scaling Factors'!$F$2:$F$169,0),MATCH(M$1,'Future Scaling Factors'!$I$1:$AL$1,0))</f>
        <v>2.0145463529636032E-5</v>
      </c>
      <c r="N72">
        <f>$G72*INDEX('Future Scaling Factors'!$I$2:$AL$169,MATCH($E72,'Future Scaling Factors'!$F$2:$F$169,0),MATCH(N$1,'Future Scaling Factors'!$I$1:$AL$1,0))</f>
        <v>2.0155403145051599E-5</v>
      </c>
      <c r="O72">
        <f>$G72*INDEX('Future Scaling Factors'!$I$2:$AL$169,MATCH($E72,'Future Scaling Factors'!$F$2:$F$169,0),MATCH(O$1,'Future Scaling Factors'!$I$1:$AL$1,0))</f>
        <v>2.0197475405765319E-5</v>
      </c>
      <c r="P72">
        <f>$G72*INDEX('Future Scaling Factors'!$I$2:$AL$169,MATCH($E72,'Future Scaling Factors'!$F$2:$F$169,0),MATCH(P$1,'Future Scaling Factors'!$I$1:$AL$1,0))</f>
        <v>2.0268960960481527E-5</v>
      </c>
      <c r="Q72">
        <f>$G72*INDEX('Future Scaling Factors'!$I$2:$AL$169,MATCH($E72,'Future Scaling Factors'!$F$2:$F$169,0),MATCH(Q$1,'Future Scaling Factors'!$I$1:$AL$1,0))</f>
        <v>2.0254958651759029E-5</v>
      </c>
      <c r="R72">
        <f>$G72*INDEX('Future Scaling Factors'!$I$2:$AL$169,MATCH($E72,'Future Scaling Factors'!$F$2:$F$169,0),MATCH(R$1,'Future Scaling Factors'!$I$1:$AL$1,0))</f>
        <v>2.0384218270875895E-5</v>
      </c>
      <c r="S72">
        <f>$G72*INDEX('Future Scaling Factors'!$I$2:$AL$169,MATCH($E72,'Future Scaling Factors'!$F$2:$F$169,0),MATCH(S$1,'Future Scaling Factors'!$I$1:$AL$1,0))</f>
        <v>2.0440137471574151E-5</v>
      </c>
      <c r="T72">
        <f>$G72*INDEX('Future Scaling Factors'!$I$2:$AL$169,MATCH($E72,'Future Scaling Factors'!$F$2:$F$169,0),MATCH(T$1,'Future Scaling Factors'!$I$1:$AL$1,0))</f>
        <v>2.0543106309940119E-5</v>
      </c>
      <c r="U72">
        <f>$G72*INDEX('Future Scaling Factors'!$I$2:$AL$169,MATCH($E72,'Future Scaling Factors'!$F$2:$F$169,0),MATCH(U$1,'Future Scaling Factors'!$I$1:$AL$1,0))</f>
        <v>2.0588079583858489E-5</v>
      </c>
      <c r="V72">
        <f>$G72*INDEX('Future Scaling Factors'!$I$2:$AL$169,MATCH($E72,'Future Scaling Factors'!$F$2:$F$169,0),MATCH(V$1,'Future Scaling Factors'!$I$1:$AL$1,0))</f>
        <v>2.0855705023662124E-5</v>
      </c>
      <c r="W72">
        <f>$G72*INDEX('Future Scaling Factors'!$I$2:$AL$169,MATCH($E72,'Future Scaling Factors'!$F$2:$F$169,0),MATCH(W$1,'Future Scaling Factors'!$I$1:$AL$1,0))</f>
        <v>2.0899186757696094E-5</v>
      </c>
      <c r="X72">
        <f>$G72*INDEX('Future Scaling Factors'!$I$2:$AL$169,MATCH($E72,'Future Scaling Factors'!$F$2:$F$169,0),MATCH(X$1,'Future Scaling Factors'!$I$1:$AL$1,0))</f>
        <v>2.0971152760355834E-5</v>
      </c>
      <c r="Y72">
        <f>$G72*INDEX('Future Scaling Factors'!$I$2:$AL$169,MATCH($E72,'Future Scaling Factors'!$F$2:$F$169,0),MATCH(Y$1,'Future Scaling Factors'!$I$1:$AL$1,0))</f>
        <v>2.1072808533695363E-5</v>
      </c>
      <c r="Z72">
        <f>$G72*INDEX('Future Scaling Factors'!$I$2:$AL$169,MATCH($E72,'Future Scaling Factors'!$F$2:$F$169,0),MATCH(Z$1,'Future Scaling Factors'!$I$1:$AL$1,0))</f>
        <v>2.1115462431222973E-5</v>
      </c>
      <c r="AA72">
        <f>$G72*INDEX('Future Scaling Factors'!$I$2:$AL$169,MATCH($E72,'Future Scaling Factors'!$F$2:$F$169,0),MATCH(AA$1,'Future Scaling Factors'!$I$1:$AL$1,0))</f>
        <v>2.1129315745309585E-5</v>
      </c>
      <c r="AB72">
        <f>$G72*INDEX('Future Scaling Factors'!$I$2:$AL$169,MATCH($E72,'Future Scaling Factors'!$F$2:$F$169,0),MATCH(AB$1,'Future Scaling Factors'!$I$1:$AL$1,0))</f>
        <v>2.1195902005822163E-5</v>
      </c>
      <c r="AC72">
        <f>$G72*INDEX('Future Scaling Factors'!$I$2:$AL$169,MATCH($E72,'Future Scaling Factors'!$F$2:$F$169,0),MATCH(AC$1,'Future Scaling Factors'!$I$1:$AL$1,0))</f>
        <v>2.1119468554374034E-5</v>
      </c>
      <c r="AD72">
        <f>$G72*INDEX('Future Scaling Factors'!$I$2:$AL$169,MATCH($E72,'Future Scaling Factors'!$F$2:$F$169,0),MATCH(AD$1,'Future Scaling Factors'!$I$1:$AL$1,0))</f>
        <v>2.1263033252061731E-5</v>
      </c>
      <c r="AE72">
        <f>$G72*INDEX('Future Scaling Factors'!$I$2:$AL$169,MATCH($E72,'Future Scaling Factors'!$F$2:$F$169,0),MATCH(AE$1,'Future Scaling Factors'!$I$1:$AL$1,0))</f>
        <v>2.1263414901423174E-5</v>
      </c>
      <c r="AF72">
        <f>$G72*INDEX('Future Scaling Factors'!$I$2:$AL$169,MATCH($E72,'Future Scaling Factors'!$F$2:$F$169,0),MATCH(AF$1,'Future Scaling Factors'!$I$1:$AL$1,0))</f>
        <v>2.1574280656144877E-5</v>
      </c>
      <c r="AG72">
        <f>$G72*INDEX('Future Scaling Factors'!$I$2:$AL$169,MATCH($E72,'Future Scaling Factors'!$F$2:$F$169,0),MATCH(AG$1,'Future Scaling Factors'!$I$1:$AL$1,0))</f>
        <v>2.1589929076726979E-5</v>
      </c>
      <c r="AH72">
        <f>$G72*INDEX('Future Scaling Factors'!$I$2:$AL$169,MATCH($E72,'Future Scaling Factors'!$F$2:$F$169,0),MATCH(AH$1,'Future Scaling Factors'!$I$1:$AL$1,0))</f>
        <v>2.1788973958832853E-5</v>
      </c>
      <c r="AI72">
        <f>$G72*INDEX('Future Scaling Factors'!$I$2:$AL$169,MATCH($E72,'Future Scaling Factors'!$F$2:$F$169,0),MATCH(AI$1,'Future Scaling Factors'!$I$1:$AL$1,0))</f>
        <v>2.1837584454744981E-5</v>
      </c>
      <c r="AJ72">
        <f>$G72*INDEX('Future Scaling Factors'!$I$2:$AL$169,MATCH($E72,'Future Scaling Factors'!$F$2:$F$169,0),MATCH(AJ$1,'Future Scaling Factors'!$I$1:$AL$1,0))</f>
        <v>2.2036035748595579E-5</v>
      </c>
      <c r="AL72" t="str">
        <f t="shared" si="5"/>
        <v>LULUCF Sector</v>
      </c>
    </row>
    <row r="73" spans="1:38">
      <c r="A73" t="str">
        <f>About!$B$2</f>
        <v>M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157184116322836E-5</v>
      </c>
      <c r="H73">
        <f>$G73*INDEX('Future Scaling Factors'!$I$2:$AL$169,MATCH($E73,'Future Scaling Factors'!$F$2:$F$169,0),MATCH(H$1,'Future Scaling Factors'!$I$1:$AL$1,0))</f>
        <v>2.8312134405845533E-5</v>
      </c>
      <c r="I73">
        <f>$G73*INDEX('Future Scaling Factors'!$I$2:$AL$169,MATCH($E73,'Future Scaling Factors'!$F$2:$F$169,0),MATCH(I$1,'Future Scaling Factors'!$I$1:$AL$1,0))</f>
        <v>2.44846637908437E-5</v>
      </c>
      <c r="J73">
        <f>$G73*INDEX('Future Scaling Factors'!$I$2:$AL$169,MATCH($E73,'Future Scaling Factors'!$F$2:$F$169,0),MATCH(J$1,'Future Scaling Factors'!$I$1:$AL$1,0))</f>
        <v>2.209178284853794E-5</v>
      </c>
      <c r="K73">
        <f>$G73*INDEX('Future Scaling Factors'!$I$2:$AL$169,MATCH($E73,'Future Scaling Factors'!$F$2:$F$169,0),MATCH(K$1,'Future Scaling Factors'!$I$1:$AL$1,0))</f>
        <v>2.0565026846959203E-5</v>
      </c>
      <c r="L73">
        <f>$G73*INDEX('Future Scaling Factors'!$I$2:$AL$169,MATCH($E73,'Future Scaling Factors'!$F$2:$F$169,0),MATCH(L$1,'Future Scaling Factors'!$I$1:$AL$1,0))</f>
        <v>2.0291797774673189E-5</v>
      </c>
      <c r="M73">
        <f>$G73*INDEX('Future Scaling Factors'!$I$2:$AL$169,MATCH($E73,'Future Scaling Factors'!$F$2:$F$169,0),MATCH(M$1,'Future Scaling Factors'!$I$1:$AL$1,0))</f>
        <v>2.0145463529636032E-5</v>
      </c>
      <c r="N73">
        <f>$G73*INDEX('Future Scaling Factors'!$I$2:$AL$169,MATCH($E73,'Future Scaling Factors'!$F$2:$F$169,0),MATCH(N$1,'Future Scaling Factors'!$I$1:$AL$1,0))</f>
        <v>2.0155403145051599E-5</v>
      </c>
      <c r="O73">
        <f>$G73*INDEX('Future Scaling Factors'!$I$2:$AL$169,MATCH($E73,'Future Scaling Factors'!$F$2:$F$169,0),MATCH(O$1,'Future Scaling Factors'!$I$1:$AL$1,0))</f>
        <v>2.0197475405765319E-5</v>
      </c>
      <c r="P73">
        <f>$G73*INDEX('Future Scaling Factors'!$I$2:$AL$169,MATCH($E73,'Future Scaling Factors'!$F$2:$F$169,0),MATCH(P$1,'Future Scaling Factors'!$I$1:$AL$1,0))</f>
        <v>2.0268960960481527E-5</v>
      </c>
      <c r="Q73">
        <f>$G73*INDEX('Future Scaling Factors'!$I$2:$AL$169,MATCH($E73,'Future Scaling Factors'!$F$2:$F$169,0),MATCH(Q$1,'Future Scaling Factors'!$I$1:$AL$1,0))</f>
        <v>2.0254958651759029E-5</v>
      </c>
      <c r="R73">
        <f>$G73*INDEX('Future Scaling Factors'!$I$2:$AL$169,MATCH($E73,'Future Scaling Factors'!$F$2:$F$169,0),MATCH(R$1,'Future Scaling Factors'!$I$1:$AL$1,0))</f>
        <v>2.0384218270875895E-5</v>
      </c>
      <c r="S73">
        <f>$G73*INDEX('Future Scaling Factors'!$I$2:$AL$169,MATCH($E73,'Future Scaling Factors'!$F$2:$F$169,0),MATCH(S$1,'Future Scaling Factors'!$I$1:$AL$1,0))</f>
        <v>2.0440137471574151E-5</v>
      </c>
      <c r="T73">
        <f>$G73*INDEX('Future Scaling Factors'!$I$2:$AL$169,MATCH($E73,'Future Scaling Factors'!$F$2:$F$169,0),MATCH(T$1,'Future Scaling Factors'!$I$1:$AL$1,0))</f>
        <v>2.0543106309940119E-5</v>
      </c>
      <c r="U73">
        <f>$G73*INDEX('Future Scaling Factors'!$I$2:$AL$169,MATCH($E73,'Future Scaling Factors'!$F$2:$F$169,0),MATCH(U$1,'Future Scaling Factors'!$I$1:$AL$1,0))</f>
        <v>2.0588079583858489E-5</v>
      </c>
      <c r="V73">
        <f>$G73*INDEX('Future Scaling Factors'!$I$2:$AL$169,MATCH($E73,'Future Scaling Factors'!$F$2:$F$169,0),MATCH(V$1,'Future Scaling Factors'!$I$1:$AL$1,0))</f>
        <v>2.0855705023662124E-5</v>
      </c>
      <c r="W73">
        <f>$G73*INDEX('Future Scaling Factors'!$I$2:$AL$169,MATCH($E73,'Future Scaling Factors'!$F$2:$F$169,0),MATCH(W$1,'Future Scaling Factors'!$I$1:$AL$1,0))</f>
        <v>2.0899186757696094E-5</v>
      </c>
      <c r="X73">
        <f>$G73*INDEX('Future Scaling Factors'!$I$2:$AL$169,MATCH($E73,'Future Scaling Factors'!$F$2:$F$169,0),MATCH(X$1,'Future Scaling Factors'!$I$1:$AL$1,0))</f>
        <v>2.0971152760355834E-5</v>
      </c>
      <c r="Y73">
        <f>$G73*INDEX('Future Scaling Factors'!$I$2:$AL$169,MATCH($E73,'Future Scaling Factors'!$F$2:$F$169,0),MATCH(Y$1,'Future Scaling Factors'!$I$1:$AL$1,0))</f>
        <v>2.1072808533695363E-5</v>
      </c>
      <c r="Z73">
        <f>$G73*INDEX('Future Scaling Factors'!$I$2:$AL$169,MATCH($E73,'Future Scaling Factors'!$F$2:$F$169,0),MATCH(Z$1,'Future Scaling Factors'!$I$1:$AL$1,0))</f>
        <v>2.1115462431222973E-5</v>
      </c>
      <c r="AA73">
        <f>$G73*INDEX('Future Scaling Factors'!$I$2:$AL$169,MATCH($E73,'Future Scaling Factors'!$F$2:$F$169,0),MATCH(AA$1,'Future Scaling Factors'!$I$1:$AL$1,0))</f>
        <v>2.1129315745309585E-5</v>
      </c>
      <c r="AB73">
        <f>$G73*INDEX('Future Scaling Factors'!$I$2:$AL$169,MATCH($E73,'Future Scaling Factors'!$F$2:$F$169,0),MATCH(AB$1,'Future Scaling Factors'!$I$1:$AL$1,0))</f>
        <v>2.1195902005822163E-5</v>
      </c>
      <c r="AC73">
        <f>$G73*INDEX('Future Scaling Factors'!$I$2:$AL$169,MATCH($E73,'Future Scaling Factors'!$F$2:$F$169,0),MATCH(AC$1,'Future Scaling Factors'!$I$1:$AL$1,0))</f>
        <v>2.1119468554374034E-5</v>
      </c>
      <c r="AD73">
        <f>$G73*INDEX('Future Scaling Factors'!$I$2:$AL$169,MATCH($E73,'Future Scaling Factors'!$F$2:$F$169,0),MATCH(AD$1,'Future Scaling Factors'!$I$1:$AL$1,0))</f>
        <v>2.1263033252061731E-5</v>
      </c>
      <c r="AE73">
        <f>$G73*INDEX('Future Scaling Factors'!$I$2:$AL$169,MATCH($E73,'Future Scaling Factors'!$F$2:$F$169,0),MATCH(AE$1,'Future Scaling Factors'!$I$1:$AL$1,0))</f>
        <v>2.1263414901423174E-5</v>
      </c>
      <c r="AF73">
        <f>$G73*INDEX('Future Scaling Factors'!$I$2:$AL$169,MATCH($E73,'Future Scaling Factors'!$F$2:$F$169,0),MATCH(AF$1,'Future Scaling Factors'!$I$1:$AL$1,0))</f>
        <v>2.1574280656144877E-5</v>
      </c>
      <c r="AG73">
        <f>$G73*INDEX('Future Scaling Factors'!$I$2:$AL$169,MATCH($E73,'Future Scaling Factors'!$F$2:$F$169,0),MATCH(AG$1,'Future Scaling Factors'!$I$1:$AL$1,0))</f>
        <v>2.1589929076726979E-5</v>
      </c>
      <c r="AH73">
        <f>$G73*INDEX('Future Scaling Factors'!$I$2:$AL$169,MATCH($E73,'Future Scaling Factors'!$F$2:$F$169,0),MATCH(AH$1,'Future Scaling Factors'!$I$1:$AL$1,0))</f>
        <v>2.1788973958832853E-5</v>
      </c>
      <c r="AI73">
        <f>$G73*INDEX('Future Scaling Factors'!$I$2:$AL$169,MATCH($E73,'Future Scaling Factors'!$F$2:$F$169,0),MATCH(AI$1,'Future Scaling Factors'!$I$1:$AL$1,0))</f>
        <v>2.1837584454744981E-5</v>
      </c>
      <c r="AJ73">
        <f>$G73*INDEX('Future Scaling Factors'!$I$2:$AL$169,MATCH($E73,'Future Scaling Factors'!$F$2:$F$169,0),MATCH(AJ$1,'Future Scaling Factors'!$I$1:$AL$1,0))</f>
        <v>2.2036035748595579E-5</v>
      </c>
      <c r="AL73" t="str">
        <f t="shared" si="5"/>
        <v>Geoengineering Sector</v>
      </c>
    </row>
    <row r="74" spans="1:38">
      <c r="A74" t="str">
        <f>About!$B$2</f>
        <v>M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970958334871014E-5</v>
      </c>
      <c r="H74">
        <f>$G74*INDEX('Future Scaling Factors'!$I$2:$AL$169,MATCH($E74,'Future Scaling Factors'!$F$2:$F$169,0),MATCH(H$1,'Future Scaling Factors'!$I$1:$AL$1,0))</f>
        <v>3.11455314392045E-5</v>
      </c>
      <c r="I74">
        <f>$G74*INDEX('Future Scaling Factors'!$I$2:$AL$169,MATCH($E74,'Future Scaling Factors'!$F$2:$F$169,0),MATCH(I$1,'Future Scaling Factors'!$I$1:$AL$1,0))</f>
        <v>2.7478100960122515E-5</v>
      </c>
      <c r="J74">
        <f>$G74*INDEX('Future Scaling Factors'!$I$2:$AL$169,MATCH($E74,'Future Scaling Factors'!$F$2:$F$169,0),MATCH(J$1,'Future Scaling Factors'!$I$1:$AL$1,0))</f>
        <v>2.6040654012740711E-5</v>
      </c>
      <c r="K74">
        <f>$G74*INDEX('Future Scaling Factors'!$I$2:$AL$169,MATCH($E74,'Future Scaling Factors'!$F$2:$F$169,0),MATCH(K$1,'Future Scaling Factors'!$I$1:$AL$1,0))</f>
        <v>2.4223208567952919E-5</v>
      </c>
      <c r="L74">
        <f>$G74*INDEX('Future Scaling Factors'!$I$2:$AL$169,MATCH($E74,'Future Scaling Factors'!$F$2:$F$169,0),MATCH(L$1,'Future Scaling Factors'!$I$1:$AL$1,0))</f>
        <v>2.3401005605012106E-5</v>
      </c>
      <c r="M74">
        <f>$G74*INDEX('Future Scaling Factors'!$I$2:$AL$169,MATCH($E74,'Future Scaling Factors'!$F$2:$F$169,0),MATCH(M$1,'Future Scaling Factors'!$I$1:$AL$1,0))</f>
        <v>2.2574093193502209E-5</v>
      </c>
      <c r="N74">
        <f>$G74*INDEX('Future Scaling Factors'!$I$2:$AL$169,MATCH($E74,'Future Scaling Factors'!$F$2:$F$169,0),MATCH(N$1,'Future Scaling Factors'!$I$1:$AL$1,0))</f>
        <v>2.19017916637789E-5</v>
      </c>
      <c r="O74">
        <f>$G74*INDEX('Future Scaling Factors'!$I$2:$AL$169,MATCH($E74,'Future Scaling Factors'!$F$2:$F$169,0),MATCH(O$1,'Future Scaling Factors'!$I$1:$AL$1,0))</f>
        <v>2.1971579463107425E-5</v>
      </c>
      <c r="P74">
        <f>$G74*INDEX('Future Scaling Factors'!$I$2:$AL$169,MATCH($E74,'Future Scaling Factors'!$F$2:$F$169,0),MATCH(P$1,'Future Scaling Factors'!$I$1:$AL$1,0))</f>
        <v>2.199243571080668E-5</v>
      </c>
      <c r="Q74">
        <f>$G74*INDEX('Future Scaling Factors'!$I$2:$AL$169,MATCH($E74,'Future Scaling Factors'!$F$2:$F$169,0),MATCH(Q$1,'Future Scaling Factors'!$I$1:$AL$1,0))</f>
        <v>2.2130314218342016E-5</v>
      </c>
      <c r="R74">
        <f>$G74*INDEX('Future Scaling Factors'!$I$2:$AL$169,MATCH($E74,'Future Scaling Factors'!$F$2:$F$169,0),MATCH(R$1,'Future Scaling Factors'!$I$1:$AL$1,0))</f>
        <v>2.2216721749465676E-5</v>
      </c>
      <c r="S74">
        <f>$G74*INDEX('Future Scaling Factors'!$I$2:$AL$169,MATCH($E74,'Future Scaling Factors'!$F$2:$F$169,0),MATCH(S$1,'Future Scaling Factors'!$I$1:$AL$1,0))</f>
        <v>2.2315498416173336E-5</v>
      </c>
      <c r="T74">
        <f>$G74*INDEX('Future Scaling Factors'!$I$2:$AL$169,MATCH($E74,'Future Scaling Factors'!$F$2:$F$169,0),MATCH(T$1,'Future Scaling Factors'!$I$1:$AL$1,0))</f>
        <v>2.2350712435758799E-5</v>
      </c>
      <c r="U74">
        <f>$G74*INDEX('Future Scaling Factors'!$I$2:$AL$169,MATCH($E74,'Future Scaling Factors'!$F$2:$F$169,0),MATCH(U$1,'Future Scaling Factors'!$I$1:$AL$1,0))</f>
        <v>2.2522196494866736E-5</v>
      </c>
      <c r="V74">
        <f>$G74*INDEX('Future Scaling Factors'!$I$2:$AL$169,MATCH($E74,'Future Scaling Factors'!$F$2:$F$169,0),MATCH(V$1,'Future Scaling Factors'!$I$1:$AL$1,0))</f>
        <v>2.2527358998020282E-5</v>
      </c>
      <c r="W74">
        <f>$G74*INDEX('Future Scaling Factors'!$I$2:$AL$169,MATCH($E74,'Future Scaling Factors'!$F$2:$F$169,0),MATCH(W$1,'Future Scaling Factors'!$I$1:$AL$1,0))</f>
        <v>2.2640429661105912E-5</v>
      </c>
      <c r="X74">
        <f>$G74*INDEX('Future Scaling Factors'!$I$2:$AL$169,MATCH($E74,'Future Scaling Factors'!$F$2:$F$169,0),MATCH(X$1,'Future Scaling Factors'!$I$1:$AL$1,0))</f>
        <v>2.2726399046205471E-5</v>
      </c>
      <c r="Y74">
        <f>$G74*INDEX('Future Scaling Factors'!$I$2:$AL$169,MATCH($E74,'Future Scaling Factors'!$F$2:$F$169,0),MATCH(Y$1,'Future Scaling Factors'!$I$1:$AL$1,0))</f>
        <v>2.2760392220347593E-5</v>
      </c>
      <c r="Z74">
        <f>$G74*INDEX('Future Scaling Factors'!$I$2:$AL$169,MATCH($E74,'Future Scaling Factors'!$F$2:$F$169,0),MATCH(Z$1,'Future Scaling Factors'!$I$1:$AL$1,0))</f>
        <v>2.2797565887367888E-5</v>
      </c>
      <c r="AA74">
        <f>$G74*INDEX('Future Scaling Factors'!$I$2:$AL$169,MATCH($E74,'Future Scaling Factors'!$F$2:$F$169,0),MATCH(AA$1,'Future Scaling Factors'!$I$1:$AL$1,0))</f>
        <v>2.2939190584821967E-5</v>
      </c>
      <c r="AB74">
        <f>$G74*INDEX('Future Scaling Factors'!$I$2:$AL$169,MATCH($E74,'Future Scaling Factors'!$F$2:$F$169,0),MATCH(AB$1,'Future Scaling Factors'!$I$1:$AL$1,0))</f>
        <v>2.2946783183315238E-5</v>
      </c>
      <c r="AC74">
        <f>$G74*INDEX('Future Scaling Factors'!$I$2:$AL$169,MATCH($E74,'Future Scaling Factors'!$F$2:$F$169,0),MATCH(AC$1,'Future Scaling Factors'!$I$1:$AL$1,0))</f>
        <v>2.3043716986310939E-5</v>
      </c>
      <c r="AD74">
        <f>$G74*INDEX('Future Scaling Factors'!$I$2:$AL$169,MATCH($E74,'Future Scaling Factors'!$F$2:$F$169,0),MATCH(AD$1,'Future Scaling Factors'!$I$1:$AL$1,0))</f>
        <v>2.2961063927639552E-5</v>
      </c>
      <c r="AE74">
        <f>$G74*INDEX('Future Scaling Factors'!$I$2:$AL$169,MATCH($E74,'Future Scaling Factors'!$F$2:$F$169,0),MATCH(AE$1,'Future Scaling Factors'!$I$1:$AL$1,0))</f>
        <v>2.298883112132199E-5</v>
      </c>
      <c r="AF74">
        <f>$G74*INDEX('Future Scaling Factors'!$I$2:$AL$169,MATCH($E74,'Future Scaling Factors'!$F$2:$F$169,0),MATCH(AF$1,'Future Scaling Factors'!$I$1:$AL$1,0))</f>
        <v>2.3164934349383461E-5</v>
      </c>
      <c r="AG74">
        <f>$G74*INDEX('Future Scaling Factors'!$I$2:$AL$169,MATCH($E74,'Future Scaling Factors'!$F$2:$F$169,0),MATCH(AG$1,'Future Scaling Factors'!$I$1:$AL$1,0))</f>
        <v>2.3192977351432679E-5</v>
      </c>
      <c r="AH74">
        <f>$G74*INDEX('Future Scaling Factors'!$I$2:$AL$169,MATCH($E74,'Future Scaling Factors'!$F$2:$F$169,0),MATCH(AH$1,'Future Scaling Factors'!$I$1:$AL$1,0))</f>
        <v>2.3231379318176493E-5</v>
      </c>
      <c r="AI74">
        <f>$G74*INDEX('Future Scaling Factors'!$I$2:$AL$169,MATCH($E74,'Future Scaling Factors'!$F$2:$F$169,0),MATCH(AI$1,'Future Scaling Factors'!$I$1:$AL$1,0))</f>
        <v>2.3284052090204376E-5</v>
      </c>
      <c r="AJ74">
        <f>$G74*INDEX('Future Scaling Factors'!$I$2:$AL$169,MATCH($E74,'Future Scaling Factors'!$F$2:$F$169,0),MATCH(AJ$1,'Future Scaling Factors'!$I$1:$AL$1,0))</f>
        <v>2.329285476684739E-5</v>
      </c>
      <c r="AL74" t="str">
        <f t="shared" si="5"/>
        <v>Transportation Sector</v>
      </c>
    </row>
    <row r="75" spans="1:38">
      <c r="A75" t="str">
        <f>About!$B$2</f>
        <v>M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175035834225188E-5</v>
      </c>
      <c r="H76">
        <f>$G76*INDEX('Future Scaling Factors'!$I$2:$AL$169,MATCH($E76,'Future Scaling Factors'!$F$2:$F$169,0),MATCH(H$1,'Future Scaling Factors'!$I$1:$AL$1,0))</f>
        <v>2.6241684471635175E-5</v>
      </c>
      <c r="I76">
        <f>$G76*INDEX('Future Scaling Factors'!$I$2:$AL$169,MATCH($E76,'Future Scaling Factors'!$F$2:$F$169,0),MATCH(I$1,'Future Scaling Factors'!$I$1:$AL$1,0))</f>
        <v>2.4431340849053599E-5</v>
      </c>
      <c r="J76">
        <f>$G76*INDEX('Future Scaling Factors'!$I$2:$AL$169,MATCH($E76,'Future Scaling Factors'!$F$2:$F$169,0),MATCH(J$1,'Future Scaling Factors'!$I$1:$AL$1,0))</f>
        <v>2.3553344293445661E-5</v>
      </c>
      <c r="K76">
        <f>$G76*INDEX('Future Scaling Factors'!$I$2:$AL$169,MATCH($E76,'Future Scaling Factors'!$F$2:$F$169,0),MATCH(K$1,'Future Scaling Factors'!$I$1:$AL$1,0))</f>
        <v>2.2336296358595383E-5</v>
      </c>
      <c r="L76">
        <f>$G76*INDEX('Future Scaling Factors'!$I$2:$AL$169,MATCH($E76,'Future Scaling Factors'!$F$2:$F$169,0),MATCH(L$1,'Future Scaling Factors'!$I$1:$AL$1,0))</f>
        <v>2.2002355781552084E-5</v>
      </c>
      <c r="M76">
        <f>$G76*INDEX('Future Scaling Factors'!$I$2:$AL$169,MATCH($E76,'Future Scaling Factors'!$F$2:$F$169,0),MATCH(M$1,'Future Scaling Factors'!$I$1:$AL$1,0))</f>
        <v>2.1678975687860917E-5</v>
      </c>
      <c r="N76">
        <f>$G76*INDEX('Future Scaling Factors'!$I$2:$AL$169,MATCH($E76,'Future Scaling Factors'!$F$2:$F$169,0),MATCH(N$1,'Future Scaling Factors'!$I$1:$AL$1,0))</f>
        <v>2.1490099188891271E-5</v>
      </c>
      <c r="O76">
        <f>$G76*INDEX('Future Scaling Factors'!$I$2:$AL$169,MATCH($E76,'Future Scaling Factors'!$F$2:$F$169,0),MATCH(O$1,'Future Scaling Factors'!$I$1:$AL$1,0))</f>
        <v>2.1561071936881828E-5</v>
      </c>
      <c r="P76">
        <f>$G76*INDEX('Future Scaling Factors'!$I$2:$AL$169,MATCH($E76,'Future Scaling Factors'!$F$2:$F$169,0),MATCH(P$1,'Future Scaling Factors'!$I$1:$AL$1,0))</f>
        <v>2.1572671449978523E-5</v>
      </c>
      <c r="Q76">
        <f>$G76*INDEX('Future Scaling Factors'!$I$2:$AL$169,MATCH($E76,'Future Scaling Factors'!$F$2:$F$169,0),MATCH(Q$1,'Future Scaling Factors'!$I$1:$AL$1,0))</f>
        <v>2.1709718129714232E-5</v>
      </c>
      <c r="R76">
        <f>$G76*INDEX('Future Scaling Factors'!$I$2:$AL$169,MATCH($E76,'Future Scaling Factors'!$F$2:$F$169,0),MATCH(R$1,'Future Scaling Factors'!$I$1:$AL$1,0))</f>
        <v>2.1780088509167533E-5</v>
      </c>
      <c r="S76">
        <f>$G76*INDEX('Future Scaling Factors'!$I$2:$AL$169,MATCH($E76,'Future Scaling Factors'!$F$2:$F$169,0),MATCH(S$1,'Future Scaling Factors'!$I$1:$AL$1,0))</f>
        <v>2.1877727447980448E-5</v>
      </c>
      <c r="T76">
        <f>$G76*INDEX('Future Scaling Factors'!$I$2:$AL$169,MATCH($E76,'Future Scaling Factors'!$F$2:$F$169,0),MATCH(T$1,'Future Scaling Factors'!$I$1:$AL$1,0))</f>
        <v>2.1910343427663418E-5</v>
      </c>
      <c r="U76">
        <f>$G76*INDEX('Future Scaling Factors'!$I$2:$AL$169,MATCH($E76,'Future Scaling Factors'!$F$2:$F$169,0),MATCH(U$1,'Future Scaling Factors'!$I$1:$AL$1,0))</f>
        <v>2.2056255449551604E-5</v>
      </c>
      <c r="V76">
        <f>$G76*INDEX('Future Scaling Factors'!$I$2:$AL$169,MATCH($E76,'Future Scaling Factors'!$F$2:$F$169,0),MATCH(V$1,'Future Scaling Factors'!$I$1:$AL$1,0))</f>
        <v>2.2065539538605446E-5</v>
      </c>
      <c r="W76">
        <f>$G76*INDEX('Future Scaling Factors'!$I$2:$AL$169,MATCH($E76,'Future Scaling Factors'!$F$2:$F$169,0),MATCH(W$1,'Future Scaling Factors'!$I$1:$AL$1,0))</f>
        <v>2.2165049029530356E-5</v>
      </c>
      <c r="X76">
        <f>$G76*INDEX('Future Scaling Factors'!$I$2:$AL$169,MATCH($E76,'Future Scaling Factors'!$F$2:$F$169,0),MATCH(X$1,'Future Scaling Factors'!$I$1:$AL$1,0))</f>
        <v>2.2236800303399924E-5</v>
      </c>
      <c r="Y76">
        <f>$G76*INDEX('Future Scaling Factors'!$I$2:$AL$169,MATCH($E76,'Future Scaling Factors'!$F$2:$F$169,0),MATCH(Y$1,'Future Scaling Factors'!$I$1:$AL$1,0))</f>
        <v>2.2271880993008587E-5</v>
      </c>
      <c r="Z76">
        <f>$G76*INDEX('Future Scaling Factors'!$I$2:$AL$169,MATCH($E76,'Future Scaling Factors'!$F$2:$F$169,0),MATCH(Z$1,'Future Scaling Factors'!$I$1:$AL$1,0))</f>
        <v>2.2309677192826113E-5</v>
      </c>
      <c r="AA76">
        <f>$G76*INDEX('Future Scaling Factors'!$I$2:$AL$169,MATCH($E76,'Future Scaling Factors'!$F$2:$F$169,0),MATCH(AA$1,'Future Scaling Factors'!$I$1:$AL$1,0))</f>
        <v>2.2430450964902808E-5</v>
      </c>
      <c r="AB76">
        <f>$G76*INDEX('Future Scaling Factors'!$I$2:$AL$169,MATCH($E76,'Future Scaling Factors'!$F$2:$F$169,0),MATCH(AB$1,'Future Scaling Factors'!$I$1:$AL$1,0))</f>
        <v>2.2427971326388829E-5</v>
      </c>
      <c r="AC76">
        <f>$G76*INDEX('Future Scaling Factors'!$I$2:$AL$169,MATCH($E76,'Future Scaling Factors'!$F$2:$F$169,0),MATCH(AC$1,'Future Scaling Factors'!$I$1:$AL$1,0))</f>
        <v>2.2517239805750888E-5</v>
      </c>
      <c r="AD76">
        <f>$G76*INDEX('Future Scaling Factors'!$I$2:$AL$169,MATCH($E76,'Future Scaling Factors'!$F$2:$F$169,0),MATCH(AD$1,'Future Scaling Factors'!$I$1:$AL$1,0))</f>
        <v>2.2450605305515668E-5</v>
      </c>
      <c r="AE76">
        <f>$G76*INDEX('Future Scaling Factors'!$I$2:$AL$169,MATCH($E76,'Future Scaling Factors'!$F$2:$F$169,0),MATCH(AE$1,'Future Scaling Factors'!$I$1:$AL$1,0))</f>
        <v>2.248065804659027E-5</v>
      </c>
      <c r="AF76">
        <f>$G76*INDEX('Future Scaling Factors'!$I$2:$AL$169,MATCH($E76,'Future Scaling Factors'!$F$2:$F$169,0),MATCH(AF$1,'Future Scaling Factors'!$I$1:$AL$1,0))</f>
        <v>2.2637445545043378E-5</v>
      </c>
      <c r="AG76">
        <f>$G76*INDEX('Future Scaling Factors'!$I$2:$AL$169,MATCH($E76,'Future Scaling Factors'!$F$2:$F$169,0),MATCH(AG$1,'Future Scaling Factors'!$I$1:$AL$1,0))</f>
        <v>2.2664549143502462E-5</v>
      </c>
      <c r="AH76">
        <f>$G76*INDEX('Future Scaling Factors'!$I$2:$AL$169,MATCH($E76,'Future Scaling Factors'!$F$2:$F$169,0),MATCH(AH$1,'Future Scaling Factors'!$I$1:$AL$1,0))</f>
        <v>2.2693412822520235E-5</v>
      </c>
      <c r="AI76">
        <f>$G76*INDEX('Future Scaling Factors'!$I$2:$AL$169,MATCH($E76,'Future Scaling Factors'!$F$2:$F$169,0),MATCH(AI$1,'Future Scaling Factors'!$I$1:$AL$1,0))</f>
        <v>2.2747605837279531E-5</v>
      </c>
      <c r="AJ76">
        <f>$G76*INDEX('Future Scaling Factors'!$I$2:$AL$169,MATCH($E76,'Future Scaling Factors'!$F$2:$F$169,0),MATCH(AJ$1,'Future Scaling Factors'!$I$1:$AL$1,0))</f>
        <v>2.2753112993497514E-5</v>
      </c>
      <c r="AL76" t="str">
        <f t="shared" si="5"/>
        <v>Residential Buildings Sector</v>
      </c>
    </row>
    <row r="77" spans="1:38">
      <c r="A77" t="str">
        <f>About!$B$2</f>
        <v>M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175035834225188E-5</v>
      </c>
      <c r="H77">
        <f>$G77*INDEX('Future Scaling Factors'!$I$2:$AL$169,MATCH($E77,'Future Scaling Factors'!$F$2:$F$169,0),MATCH(H$1,'Future Scaling Factors'!$I$1:$AL$1,0))</f>
        <v>2.6365848796651081E-5</v>
      </c>
      <c r="I77">
        <f>$G77*INDEX('Future Scaling Factors'!$I$2:$AL$169,MATCH($E77,'Future Scaling Factors'!$F$2:$F$169,0),MATCH(I$1,'Future Scaling Factors'!$I$1:$AL$1,0))</f>
        <v>2.487229172410782E-5</v>
      </c>
      <c r="J77">
        <f>$G77*INDEX('Future Scaling Factors'!$I$2:$AL$169,MATCH($E77,'Future Scaling Factors'!$F$2:$F$169,0),MATCH(J$1,'Future Scaling Factors'!$I$1:$AL$1,0))</f>
        <v>2.3214291180873902E-5</v>
      </c>
      <c r="K77">
        <f>$G77*INDEX('Future Scaling Factors'!$I$2:$AL$169,MATCH($E77,'Future Scaling Factors'!$F$2:$F$169,0),MATCH(K$1,'Future Scaling Factors'!$I$1:$AL$1,0))</f>
        <v>2.1244386676756402E-5</v>
      </c>
      <c r="L77">
        <f>$G77*INDEX('Future Scaling Factors'!$I$2:$AL$169,MATCH($E77,'Future Scaling Factors'!$F$2:$F$169,0),MATCH(L$1,'Future Scaling Factors'!$I$1:$AL$1,0))</f>
        <v>2.007083909408281E-5</v>
      </c>
      <c r="M77">
        <f>$G77*INDEX('Future Scaling Factors'!$I$2:$AL$169,MATCH($E77,'Future Scaling Factors'!$F$2:$F$169,0),MATCH(M$1,'Future Scaling Factors'!$I$1:$AL$1,0))</f>
        <v>1.8912125163703594E-5</v>
      </c>
      <c r="N77">
        <f>$G77*INDEX('Future Scaling Factors'!$I$2:$AL$169,MATCH($E77,'Future Scaling Factors'!$F$2:$F$169,0),MATCH(N$1,'Future Scaling Factors'!$I$1:$AL$1,0))</f>
        <v>1.7853370748300655E-5</v>
      </c>
      <c r="O77">
        <f>$G77*INDEX('Future Scaling Factors'!$I$2:$AL$169,MATCH($E77,'Future Scaling Factors'!$F$2:$F$169,0),MATCH(O$1,'Future Scaling Factors'!$I$1:$AL$1,0))</f>
        <v>1.7913871802962631E-5</v>
      </c>
      <c r="P77">
        <f>$G77*INDEX('Future Scaling Factors'!$I$2:$AL$169,MATCH($E77,'Future Scaling Factors'!$F$2:$F$169,0),MATCH(P$1,'Future Scaling Factors'!$I$1:$AL$1,0))</f>
        <v>1.792296021466758E-5</v>
      </c>
      <c r="Q77">
        <f>$G77*INDEX('Future Scaling Factors'!$I$2:$AL$169,MATCH($E77,'Future Scaling Factors'!$F$2:$F$169,0),MATCH(Q$1,'Future Scaling Factors'!$I$1:$AL$1,0))</f>
        <v>1.8048434954064137E-5</v>
      </c>
      <c r="R77">
        <f>$G77*INDEX('Future Scaling Factors'!$I$2:$AL$169,MATCH($E77,'Future Scaling Factors'!$F$2:$F$169,0),MATCH(R$1,'Future Scaling Factors'!$I$1:$AL$1,0))</f>
        <v>1.8108207922084898E-5</v>
      </c>
      <c r="S77">
        <f>$G77*INDEX('Future Scaling Factors'!$I$2:$AL$169,MATCH($E77,'Future Scaling Factors'!$F$2:$F$169,0),MATCH(S$1,'Future Scaling Factors'!$I$1:$AL$1,0))</f>
        <v>1.8185175515732383E-5</v>
      </c>
      <c r="T77">
        <f>$G77*INDEX('Future Scaling Factors'!$I$2:$AL$169,MATCH($E77,'Future Scaling Factors'!$F$2:$F$169,0),MATCH(T$1,'Future Scaling Factors'!$I$1:$AL$1,0))</f>
        <v>1.8227081251276293E-5</v>
      </c>
      <c r="U77">
        <f>$G77*INDEX('Future Scaling Factors'!$I$2:$AL$169,MATCH($E77,'Future Scaling Factors'!$F$2:$F$169,0),MATCH(U$1,'Future Scaling Factors'!$I$1:$AL$1,0))</f>
        <v>1.8335577119789288E-5</v>
      </c>
      <c r="V77">
        <f>$G77*INDEX('Future Scaling Factors'!$I$2:$AL$169,MATCH($E77,'Future Scaling Factors'!$F$2:$F$169,0),MATCH(V$1,'Future Scaling Factors'!$I$1:$AL$1,0))</f>
        <v>1.8360197818195053E-5</v>
      </c>
      <c r="W77">
        <f>$G77*INDEX('Future Scaling Factors'!$I$2:$AL$169,MATCH($E77,'Future Scaling Factors'!$F$2:$F$169,0),MATCH(W$1,'Future Scaling Factors'!$I$1:$AL$1,0))</f>
        <v>1.8444167509427863E-5</v>
      </c>
      <c r="X77">
        <f>$G77*INDEX('Future Scaling Factors'!$I$2:$AL$169,MATCH($E77,'Future Scaling Factors'!$F$2:$F$169,0),MATCH(X$1,'Future Scaling Factors'!$I$1:$AL$1,0))</f>
        <v>1.850781721346867E-5</v>
      </c>
      <c r="Y77">
        <f>$G77*INDEX('Future Scaling Factors'!$I$2:$AL$169,MATCH($E77,'Future Scaling Factors'!$F$2:$F$169,0),MATCH(Y$1,'Future Scaling Factors'!$I$1:$AL$1,0))</f>
        <v>1.8541543446971696E-5</v>
      </c>
      <c r="Z77">
        <f>$G77*INDEX('Future Scaling Factors'!$I$2:$AL$169,MATCH($E77,'Future Scaling Factors'!$F$2:$F$169,0),MATCH(Z$1,'Future Scaling Factors'!$I$1:$AL$1,0))</f>
        <v>1.8579779297074719E-5</v>
      </c>
      <c r="AA77">
        <f>$G77*INDEX('Future Scaling Factors'!$I$2:$AL$169,MATCH($E77,'Future Scaling Factors'!$F$2:$F$169,0),MATCH(AA$1,'Future Scaling Factors'!$I$1:$AL$1,0))</f>
        <v>1.8692555328730696E-5</v>
      </c>
      <c r="AB77">
        <f>$G77*INDEX('Future Scaling Factors'!$I$2:$AL$169,MATCH($E77,'Future Scaling Factors'!$F$2:$F$169,0),MATCH(AB$1,'Future Scaling Factors'!$I$1:$AL$1,0))</f>
        <v>1.8695334112835529E-5</v>
      </c>
      <c r="AC77">
        <f>$G77*INDEX('Future Scaling Factors'!$I$2:$AL$169,MATCH($E77,'Future Scaling Factors'!$F$2:$F$169,0),MATCH(AC$1,'Future Scaling Factors'!$I$1:$AL$1,0))</f>
        <v>1.8778292838986078E-5</v>
      </c>
      <c r="AD77">
        <f>$G77*INDEX('Future Scaling Factors'!$I$2:$AL$169,MATCH($E77,'Future Scaling Factors'!$F$2:$F$169,0),MATCH(AD$1,'Future Scaling Factors'!$I$1:$AL$1,0))</f>
        <v>1.8719097956689867E-5</v>
      </c>
      <c r="AE77">
        <f>$G77*INDEX('Future Scaling Factors'!$I$2:$AL$169,MATCH($E77,'Future Scaling Factors'!$F$2:$F$169,0),MATCH(AE$1,'Future Scaling Factors'!$I$1:$AL$1,0))</f>
        <v>1.8764159875905221E-5</v>
      </c>
      <c r="AF77">
        <f>$G77*INDEX('Future Scaling Factors'!$I$2:$AL$169,MATCH($E77,'Future Scaling Factors'!$F$2:$F$169,0),MATCH(AF$1,'Future Scaling Factors'!$I$1:$AL$1,0))</f>
        <v>1.891222995886456E-5</v>
      </c>
      <c r="AG77">
        <f>$G77*INDEX('Future Scaling Factors'!$I$2:$AL$169,MATCH($E77,'Future Scaling Factors'!$F$2:$F$169,0),MATCH(AG$1,'Future Scaling Factors'!$I$1:$AL$1,0))</f>
        <v>1.8931880763884906E-5</v>
      </c>
      <c r="AH77">
        <f>$G77*INDEX('Future Scaling Factors'!$I$2:$AL$169,MATCH($E77,'Future Scaling Factors'!$F$2:$F$169,0),MATCH(AH$1,'Future Scaling Factors'!$I$1:$AL$1,0))</f>
        <v>1.8959327506958286E-5</v>
      </c>
      <c r="AI77">
        <f>$G77*INDEX('Future Scaling Factors'!$I$2:$AL$169,MATCH($E77,'Future Scaling Factors'!$F$2:$F$169,0),MATCH(AI$1,'Future Scaling Factors'!$I$1:$AL$1,0))</f>
        <v>1.9011388784016199E-5</v>
      </c>
      <c r="AJ77">
        <f>$G77*INDEX('Future Scaling Factors'!$I$2:$AL$169,MATCH($E77,'Future Scaling Factors'!$F$2:$F$169,0),MATCH(AJ$1,'Future Scaling Factors'!$I$1:$AL$1,0))</f>
        <v>1.9017342245056173E-5</v>
      </c>
      <c r="AL77" t="str">
        <f t="shared" si="5"/>
        <v>Commercial Buildings Sector</v>
      </c>
    </row>
    <row r="78" spans="1:38">
      <c r="A78" t="str">
        <f>About!$B$2</f>
        <v>M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794111230025462E-5</v>
      </c>
      <c r="H78">
        <f>$G78*INDEX('Future Scaling Factors'!$I$2:$AL$169,MATCH($E78,'Future Scaling Factors'!$F$2:$F$169,0),MATCH(H$1,'Future Scaling Factors'!$I$1:$AL$1,0))</f>
        <v>2.2643937671254881E-5</v>
      </c>
      <c r="I78">
        <f>$G78*INDEX('Future Scaling Factors'!$I$2:$AL$169,MATCH($E78,'Future Scaling Factors'!$F$2:$F$169,0),MATCH(I$1,'Future Scaling Factors'!$I$1:$AL$1,0))</f>
        <v>2.1330264121946188E-5</v>
      </c>
      <c r="J78">
        <f>$G78*INDEX('Future Scaling Factors'!$I$2:$AL$169,MATCH($E78,'Future Scaling Factors'!$F$2:$F$169,0),MATCH(J$1,'Future Scaling Factors'!$I$1:$AL$1,0))</f>
        <v>1.9899066362027127E-5</v>
      </c>
      <c r="K78">
        <f>$G78*INDEX('Future Scaling Factors'!$I$2:$AL$169,MATCH($E78,'Future Scaling Factors'!$F$2:$F$169,0),MATCH(K$1,'Future Scaling Factors'!$I$1:$AL$1,0))</f>
        <v>1.8190517575944319E-5</v>
      </c>
      <c r="L78">
        <f>$G78*INDEX('Future Scaling Factors'!$I$2:$AL$169,MATCH($E78,'Future Scaling Factors'!$F$2:$F$169,0),MATCH(L$1,'Future Scaling Factors'!$I$1:$AL$1,0))</f>
        <v>1.7194318679789302E-5</v>
      </c>
      <c r="M78">
        <f>$G78*INDEX('Future Scaling Factors'!$I$2:$AL$169,MATCH($E78,'Future Scaling Factors'!$F$2:$F$169,0),MATCH(M$1,'Future Scaling Factors'!$I$1:$AL$1,0))</f>
        <v>1.62099793884991E-5</v>
      </c>
      <c r="N78">
        <f>$G78*INDEX('Future Scaling Factors'!$I$2:$AL$169,MATCH($E78,'Future Scaling Factors'!$F$2:$F$169,0),MATCH(N$1,'Future Scaling Factors'!$I$1:$AL$1,0))</f>
        <v>1.5320841348208177E-5</v>
      </c>
      <c r="O78">
        <f>$G78*INDEX('Future Scaling Factors'!$I$2:$AL$169,MATCH($E78,'Future Scaling Factors'!$F$2:$F$169,0),MATCH(O$1,'Future Scaling Factors'!$I$1:$AL$1,0))</f>
        <v>1.5376009052870344E-5</v>
      </c>
      <c r="P78">
        <f>$G78*INDEX('Future Scaling Factors'!$I$2:$AL$169,MATCH($E78,'Future Scaling Factors'!$F$2:$F$169,0),MATCH(P$1,'Future Scaling Factors'!$I$1:$AL$1,0))</f>
        <v>1.5384462635214071E-5</v>
      </c>
      <c r="Q78">
        <f>$G78*INDEX('Future Scaling Factors'!$I$2:$AL$169,MATCH($E78,'Future Scaling Factors'!$F$2:$F$169,0),MATCH(Q$1,'Future Scaling Factors'!$I$1:$AL$1,0))</f>
        <v>1.549621255424874E-5</v>
      </c>
      <c r="R78">
        <f>$G78*INDEX('Future Scaling Factors'!$I$2:$AL$169,MATCH($E78,'Future Scaling Factors'!$F$2:$F$169,0),MATCH(R$1,'Future Scaling Factors'!$I$1:$AL$1,0))</f>
        <v>1.5550736912626991E-5</v>
      </c>
      <c r="S78">
        <f>$G78*INDEX('Future Scaling Factors'!$I$2:$AL$169,MATCH($E78,'Future Scaling Factors'!$F$2:$F$169,0),MATCH(S$1,'Future Scaling Factors'!$I$1:$AL$1,0))</f>
        <v>1.5622991943282224E-5</v>
      </c>
      <c r="T78">
        <f>$G78*INDEX('Future Scaling Factors'!$I$2:$AL$169,MATCH($E78,'Future Scaling Factors'!$F$2:$F$169,0),MATCH(T$1,'Future Scaling Factors'!$I$1:$AL$1,0))</f>
        <v>1.5656549421066003E-5</v>
      </c>
      <c r="U78">
        <f>$G78*INDEX('Future Scaling Factors'!$I$2:$AL$169,MATCH($E78,'Future Scaling Factors'!$F$2:$F$169,0),MATCH(U$1,'Future Scaling Factors'!$I$1:$AL$1,0))</f>
        <v>1.5760649788448574E-5</v>
      </c>
      <c r="V78">
        <f>$G78*INDEX('Future Scaling Factors'!$I$2:$AL$169,MATCH($E78,'Future Scaling Factors'!$F$2:$F$169,0),MATCH(V$1,'Future Scaling Factors'!$I$1:$AL$1,0))</f>
        <v>1.5777688422196878E-5</v>
      </c>
      <c r="W78">
        <f>$G78*INDEX('Future Scaling Factors'!$I$2:$AL$169,MATCH($E78,'Future Scaling Factors'!$F$2:$F$169,0),MATCH(W$1,'Future Scaling Factors'!$I$1:$AL$1,0))</f>
        <v>1.5854537566145404E-5</v>
      </c>
      <c r="X78">
        <f>$G78*INDEX('Future Scaling Factors'!$I$2:$AL$169,MATCH($E78,'Future Scaling Factors'!$F$2:$F$169,0),MATCH(X$1,'Future Scaling Factors'!$I$1:$AL$1,0))</f>
        <v>1.5911703478801986E-5</v>
      </c>
      <c r="Y78">
        <f>$G78*INDEX('Future Scaling Factors'!$I$2:$AL$169,MATCH($E78,'Future Scaling Factors'!$F$2:$F$169,0),MATCH(Y$1,'Future Scaling Factors'!$I$1:$AL$1,0))</f>
        <v>1.5941210370474633E-5</v>
      </c>
      <c r="Z78">
        <f>$G78*INDEX('Future Scaling Factors'!$I$2:$AL$169,MATCH($E78,'Future Scaling Factors'!$F$2:$F$169,0),MATCH(Z$1,'Future Scaling Factors'!$I$1:$AL$1,0))</f>
        <v>1.5974109285648005E-5</v>
      </c>
      <c r="AA78">
        <f>$G78*INDEX('Future Scaling Factors'!$I$2:$AL$169,MATCH($E78,'Future Scaling Factors'!$F$2:$F$169,0),MATCH(AA$1,'Future Scaling Factors'!$I$1:$AL$1,0))</f>
        <v>1.6073765877042999E-5</v>
      </c>
      <c r="AB78">
        <f>$G78*INDEX('Future Scaling Factors'!$I$2:$AL$169,MATCH($E78,'Future Scaling Factors'!$F$2:$F$169,0),MATCH(AB$1,'Future Scaling Factors'!$I$1:$AL$1,0))</f>
        <v>1.607475006904025E-5</v>
      </c>
      <c r="AC78">
        <f>$G78*INDEX('Future Scaling Factors'!$I$2:$AL$169,MATCH($E78,'Future Scaling Factors'!$F$2:$F$169,0),MATCH(AC$1,'Future Scaling Factors'!$I$1:$AL$1,0))</f>
        <v>1.6148195016426851E-5</v>
      </c>
      <c r="AD78">
        <f>$G78*INDEX('Future Scaling Factors'!$I$2:$AL$169,MATCH($E78,'Future Scaling Factors'!$F$2:$F$169,0),MATCH(AD$1,'Future Scaling Factors'!$I$1:$AL$1,0))</f>
        <v>1.6094942742943005E-5</v>
      </c>
      <c r="AE78">
        <f>$G78*INDEX('Future Scaling Factors'!$I$2:$AL$169,MATCH($E78,'Future Scaling Factors'!$F$2:$F$169,0),MATCH(AE$1,'Future Scaling Factors'!$I$1:$AL$1,0))</f>
        <v>1.6129838648804676E-5</v>
      </c>
      <c r="AF78">
        <f>$G78*INDEX('Future Scaling Factors'!$I$2:$AL$169,MATCH($E78,'Future Scaling Factors'!$F$2:$F$169,0),MATCH(AF$1,'Future Scaling Factors'!$I$1:$AL$1,0))</f>
        <v>1.6260092229501926E-5</v>
      </c>
      <c r="AG78">
        <f>$G78*INDEX('Future Scaling Factors'!$I$2:$AL$169,MATCH($E78,'Future Scaling Factors'!$F$2:$F$169,0),MATCH(AG$1,'Future Scaling Factors'!$I$1:$AL$1,0))</f>
        <v>1.6279029252142884E-5</v>
      </c>
      <c r="AH78">
        <f>$G78*INDEX('Future Scaling Factors'!$I$2:$AL$169,MATCH($E78,'Future Scaling Factors'!$F$2:$F$169,0),MATCH(AH$1,'Future Scaling Factors'!$I$1:$AL$1,0))</f>
        <v>1.6303214690116118E-5</v>
      </c>
      <c r="AI78">
        <f>$G78*INDEX('Future Scaling Factors'!$I$2:$AL$169,MATCH($E78,'Future Scaling Factors'!$F$2:$F$169,0),MATCH(AI$1,'Future Scaling Factors'!$I$1:$AL$1,0))</f>
        <v>1.6348814977335631E-5</v>
      </c>
      <c r="AJ78">
        <f>$G78*INDEX('Future Scaling Factors'!$I$2:$AL$169,MATCH($E78,'Future Scaling Factors'!$F$2:$F$169,0),MATCH(AJ$1,'Future Scaling Factors'!$I$1:$AL$1,0))</f>
        <v>1.6353731676750465E-5</v>
      </c>
      <c r="AL78" t="str">
        <f t="shared" si="5"/>
        <v>Industry Sector</v>
      </c>
    </row>
    <row r="79" spans="1:38">
      <c r="A79" t="str">
        <f>About!$B$2</f>
        <v>M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794111230025462E-5</v>
      </c>
      <c r="H79">
        <f>$G79*INDEX('Future Scaling Factors'!$I$2:$AL$169,MATCH($E79,'Future Scaling Factors'!$F$2:$F$169,0),MATCH(H$1,'Future Scaling Factors'!$I$1:$AL$1,0))</f>
        <v>2.2008991626584086E-5</v>
      </c>
      <c r="I79">
        <f>$G79*INDEX('Future Scaling Factors'!$I$2:$AL$169,MATCH($E79,'Future Scaling Factors'!$F$2:$F$169,0),MATCH(I$1,'Future Scaling Factors'!$I$1:$AL$1,0))</f>
        <v>2.0063724921092559E-5</v>
      </c>
      <c r="J79">
        <f>$G79*INDEX('Future Scaling Factors'!$I$2:$AL$169,MATCH($E79,'Future Scaling Factors'!$F$2:$F$169,0),MATCH(J$1,'Future Scaling Factors'!$I$1:$AL$1,0))</f>
        <v>1.9110402340663829E-5</v>
      </c>
      <c r="K79">
        <f>$G79*INDEX('Future Scaling Factors'!$I$2:$AL$169,MATCH($E79,'Future Scaling Factors'!$F$2:$F$169,0),MATCH(K$1,'Future Scaling Factors'!$I$1:$AL$1,0))</f>
        <v>1.7890442024809194E-5</v>
      </c>
      <c r="L79">
        <f>$G79*INDEX('Future Scaling Factors'!$I$2:$AL$169,MATCH($E79,'Future Scaling Factors'!$F$2:$F$169,0),MATCH(L$1,'Future Scaling Factors'!$I$1:$AL$1,0))</f>
        <v>1.7384552455298063E-5</v>
      </c>
      <c r="M79">
        <f>$G79*INDEX('Future Scaling Factors'!$I$2:$AL$169,MATCH($E79,'Future Scaling Factors'!$F$2:$F$169,0),MATCH(M$1,'Future Scaling Factors'!$I$1:$AL$1,0))</f>
        <v>1.6889338735418432E-5</v>
      </c>
      <c r="N79">
        <f>$G79*INDEX('Future Scaling Factors'!$I$2:$AL$169,MATCH($E79,'Future Scaling Factors'!$F$2:$F$169,0),MATCH(N$1,'Future Scaling Factors'!$I$1:$AL$1,0))</f>
        <v>1.6498655786161665E-5</v>
      </c>
      <c r="O79">
        <f>$G79*INDEX('Future Scaling Factors'!$I$2:$AL$169,MATCH($E79,'Future Scaling Factors'!$F$2:$F$169,0),MATCH(O$1,'Future Scaling Factors'!$I$1:$AL$1,0))</f>
        <v>1.65521832681629E-5</v>
      </c>
      <c r="P79">
        <f>$G79*INDEX('Future Scaling Factors'!$I$2:$AL$169,MATCH($E79,'Future Scaling Factors'!$F$2:$F$169,0),MATCH(P$1,'Future Scaling Factors'!$I$1:$AL$1,0))</f>
        <v>1.6558534425532433E-5</v>
      </c>
      <c r="Q79">
        <f>$G79*INDEX('Future Scaling Factors'!$I$2:$AL$169,MATCH($E79,'Future Scaling Factors'!$F$2:$F$169,0),MATCH(Q$1,'Future Scaling Factors'!$I$1:$AL$1,0))</f>
        <v>1.6667424837860097E-5</v>
      </c>
      <c r="R79">
        <f>$G79*INDEX('Future Scaling Factors'!$I$2:$AL$169,MATCH($E79,'Future Scaling Factors'!$F$2:$F$169,0),MATCH(R$1,'Future Scaling Factors'!$I$1:$AL$1,0))</f>
        <v>1.672033166596279E-5</v>
      </c>
      <c r="S79">
        <f>$G79*INDEX('Future Scaling Factors'!$I$2:$AL$169,MATCH($E79,'Future Scaling Factors'!$F$2:$F$169,0),MATCH(S$1,'Future Scaling Factors'!$I$1:$AL$1,0))</f>
        <v>1.6795541059204114E-5</v>
      </c>
      <c r="T79">
        <f>$G79*INDEX('Future Scaling Factors'!$I$2:$AL$169,MATCH($E79,'Future Scaling Factors'!$F$2:$F$169,0),MATCH(T$1,'Future Scaling Factors'!$I$1:$AL$1,0))</f>
        <v>1.6819174716053304E-5</v>
      </c>
      <c r="U79">
        <f>$G79*INDEX('Future Scaling Factors'!$I$2:$AL$169,MATCH($E79,'Future Scaling Factors'!$F$2:$F$169,0),MATCH(U$1,'Future Scaling Factors'!$I$1:$AL$1,0))</f>
        <v>1.6931506443346567E-5</v>
      </c>
      <c r="V79">
        <f>$G79*INDEX('Future Scaling Factors'!$I$2:$AL$169,MATCH($E79,'Future Scaling Factors'!$F$2:$F$169,0),MATCH(V$1,'Future Scaling Factors'!$I$1:$AL$1,0))</f>
        <v>1.6937015198628567E-5</v>
      </c>
      <c r="W79">
        <f>$G79*INDEX('Future Scaling Factors'!$I$2:$AL$169,MATCH($E79,'Future Scaling Factors'!$F$2:$F$169,0),MATCH(W$1,'Future Scaling Factors'!$I$1:$AL$1,0))</f>
        <v>1.7013676198900555E-5</v>
      </c>
      <c r="X79">
        <f>$G79*INDEX('Future Scaling Factors'!$I$2:$AL$169,MATCH($E79,'Future Scaling Factors'!$F$2:$F$169,0),MATCH(X$1,'Future Scaling Factors'!$I$1:$AL$1,0))</f>
        <v>1.7067821924493928E-5</v>
      </c>
      <c r="Y79">
        <f>$G79*INDEX('Future Scaling Factors'!$I$2:$AL$169,MATCH($E79,'Future Scaling Factors'!$F$2:$F$169,0),MATCH(Y$1,'Future Scaling Factors'!$I$1:$AL$1,0))</f>
        <v>1.7092894534265168E-5</v>
      </c>
      <c r="Z79">
        <f>$G79*INDEX('Future Scaling Factors'!$I$2:$AL$169,MATCH($E79,'Future Scaling Factors'!$F$2:$F$169,0),MATCH(Z$1,'Future Scaling Factors'!$I$1:$AL$1,0))</f>
        <v>1.7119986378224772E-5</v>
      </c>
      <c r="AA79">
        <f>$G79*INDEX('Future Scaling Factors'!$I$2:$AL$169,MATCH($E79,'Future Scaling Factors'!$F$2:$F$169,0),MATCH(AA$1,'Future Scaling Factors'!$I$1:$AL$1,0))</f>
        <v>1.7213907582642198E-5</v>
      </c>
      <c r="AB79">
        <f>$G79*INDEX('Future Scaling Factors'!$I$2:$AL$169,MATCH($E79,'Future Scaling Factors'!$F$2:$F$169,0),MATCH(AB$1,'Future Scaling Factors'!$I$1:$AL$1,0))</f>
        <v>1.720880556656555E-5</v>
      </c>
      <c r="AC79">
        <f>$G79*INDEX('Future Scaling Factors'!$I$2:$AL$169,MATCH($E79,'Future Scaling Factors'!$F$2:$F$169,0),MATCH(AC$1,'Future Scaling Factors'!$I$1:$AL$1,0))</f>
        <v>1.7277267909610797E-5</v>
      </c>
      <c r="AD79">
        <f>$G79*INDEX('Future Scaling Factors'!$I$2:$AL$169,MATCH($E79,'Future Scaling Factors'!$F$2:$F$169,0),MATCH(AD$1,'Future Scaling Factors'!$I$1:$AL$1,0))</f>
        <v>1.7220020722254524E-5</v>
      </c>
      <c r="AE79">
        <f>$G79*INDEX('Future Scaling Factors'!$I$2:$AL$169,MATCH($E79,'Future Scaling Factors'!$F$2:$F$169,0),MATCH(AE$1,'Future Scaling Factors'!$I$1:$AL$1,0))</f>
        <v>1.7241809892129506E-5</v>
      </c>
      <c r="AF79">
        <f>$G79*INDEX('Future Scaling Factors'!$I$2:$AL$169,MATCH($E79,'Future Scaling Factors'!$F$2:$F$169,0),MATCH(AF$1,'Future Scaling Factors'!$I$1:$AL$1,0))</f>
        <v>1.7364947023023381E-5</v>
      </c>
      <c r="AG79">
        <f>$G79*INDEX('Future Scaling Factors'!$I$2:$AL$169,MATCH($E79,'Future Scaling Factors'!$F$2:$F$169,0),MATCH(AG$1,'Future Scaling Factors'!$I$1:$AL$1,0))</f>
        <v>1.7382720622432465E-5</v>
      </c>
      <c r="AH79">
        <f>$G79*INDEX('Future Scaling Factors'!$I$2:$AL$169,MATCH($E79,'Future Scaling Factors'!$F$2:$F$169,0),MATCH(AH$1,'Future Scaling Factors'!$I$1:$AL$1,0))</f>
        <v>1.7402715319191088E-5</v>
      </c>
      <c r="AI79">
        <f>$G79*INDEX('Future Scaling Factors'!$I$2:$AL$169,MATCH($E79,'Future Scaling Factors'!$F$2:$F$169,0),MATCH(AI$1,'Future Scaling Factors'!$I$1:$AL$1,0))</f>
        <v>1.7443007206161786E-5</v>
      </c>
      <c r="AJ79">
        <f>$G79*INDEX('Future Scaling Factors'!$I$2:$AL$169,MATCH($E79,'Future Scaling Factors'!$F$2:$F$169,0),MATCH(AJ$1,'Future Scaling Factors'!$I$1:$AL$1,0))</f>
        <v>1.7442859574894658E-5</v>
      </c>
      <c r="AL79" t="str">
        <f t="shared" si="5"/>
        <v>District Heating Sector</v>
      </c>
    </row>
    <row r="80" spans="1:38">
      <c r="A80" t="str">
        <f>About!$B$2</f>
        <v>M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794111230025462E-5</v>
      </c>
      <c r="H80">
        <f>$G80*INDEX('Future Scaling Factors'!$I$2:$AL$169,MATCH($E80,'Future Scaling Factors'!$F$2:$F$169,0),MATCH(H$1,'Future Scaling Factors'!$I$1:$AL$1,0))</f>
        <v>2.2008991626584086E-5</v>
      </c>
      <c r="I80">
        <f>$G80*INDEX('Future Scaling Factors'!$I$2:$AL$169,MATCH($E80,'Future Scaling Factors'!$F$2:$F$169,0),MATCH(I$1,'Future Scaling Factors'!$I$1:$AL$1,0))</f>
        <v>2.0063724921092559E-5</v>
      </c>
      <c r="J80">
        <f>$G80*INDEX('Future Scaling Factors'!$I$2:$AL$169,MATCH($E80,'Future Scaling Factors'!$F$2:$F$169,0),MATCH(J$1,'Future Scaling Factors'!$I$1:$AL$1,0))</f>
        <v>1.9110402340663829E-5</v>
      </c>
      <c r="K80">
        <f>$G80*INDEX('Future Scaling Factors'!$I$2:$AL$169,MATCH($E80,'Future Scaling Factors'!$F$2:$F$169,0),MATCH(K$1,'Future Scaling Factors'!$I$1:$AL$1,0))</f>
        <v>1.7890442024809194E-5</v>
      </c>
      <c r="L80">
        <f>$G80*INDEX('Future Scaling Factors'!$I$2:$AL$169,MATCH($E80,'Future Scaling Factors'!$F$2:$F$169,0),MATCH(L$1,'Future Scaling Factors'!$I$1:$AL$1,0))</f>
        <v>1.7384552455298063E-5</v>
      </c>
      <c r="M80">
        <f>$G80*INDEX('Future Scaling Factors'!$I$2:$AL$169,MATCH($E80,'Future Scaling Factors'!$F$2:$F$169,0),MATCH(M$1,'Future Scaling Factors'!$I$1:$AL$1,0))</f>
        <v>1.6889338735418432E-5</v>
      </c>
      <c r="N80">
        <f>$G80*INDEX('Future Scaling Factors'!$I$2:$AL$169,MATCH($E80,'Future Scaling Factors'!$F$2:$F$169,0),MATCH(N$1,'Future Scaling Factors'!$I$1:$AL$1,0))</f>
        <v>1.6498655786161665E-5</v>
      </c>
      <c r="O80">
        <f>$G80*INDEX('Future Scaling Factors'!$I$2:$AL$169,MATCH($E80,'Future Scaling Factors'!$F$2:$F$169,0),MATCH(O$1,'Future Scaling Factors'!$I$1:$AL$1,0))</f>
        <v>1.65521832681629E-5</v>
      </c>
      <c r="P80">
        <f>$G80*INDEX('Future Scaling Factors'!$I$2:$AL$169,MATCH($E80,'Future Scaling Factors'!$F$2:$F$169,0),MATCH(P$1,'Future Scaling Factors'!$I$1:$AL$1,0))</f>
        <v>1.6558534425532433E-5</v>
      </c>
      <c r="Q80">
        <f>$G80*INDEX('Future Scaling Factors'!$I$2:$AL$169,MATCH($E80,'Future Scaling Factors'!$F$2:$F$169,0),MATCH(Q$1,'Future Scaling Factors'!$I$1:$AL$1,0))</f>
        <v>1.6667424837860097E-5</v>
      </c>
      <c r="R80">
        <f>$G80*INDEX('Future Scaling Factors'!$I$2:$AL$169,MATCH($E80,'Future Scaling Factors'!$F$2:$F$169,0),MATCH(R$1,'Future Scaling Factors'!$I$1:$AL$1,0))</f>
        <v>1.672033166596279E-5</v>
      </c>
      <c r="S80">
        <f>$G80*INDEX('Future Scaling Factors'!$I$2:$AL$169,MATCH($E80,'Future Scaling Factors'!$F$2:$F$169,0),MATCH(S$1,'Future Scaling Factors'!$I$1:$AL$1,0))</f>
        <v>1.6795541059204114E-5</v>
      </c>
      <c r="T80">
        <f>$G80*INDEX('Future Scaling Factors'!$I$2:$AL$169,MATCH($E80,'Future Scaling Factors'!$F$2:$F$169,0),MATCH(T$1,'Future Scaling Factors'!$I$1:$AL$1,0))</f>
        <v>1.6819174716053304E-5</v>
      </c>
      <c r="U80">
        <f>$G80*INDEX('Future Scaling Factors'!$I$2:$AL$169,MATCH($E80,'Future Scaling Factors'!$F$2:$F$169,0),MATCH(U$1,'Future Scaling Factors'!$I$1:$AL$1,0))</f>
        <v>1.6931506443346567E-5</v>
      </c>
      <c r="V80">
        <f>$G80*INDEX('Future Scaling Factors'!$I$2:$AL$169,MATCH($E80,'Future Scaling Factors'!$F$2:$F$169,0),MATCH(V$1,'Future Scaling Factors'!$I$1:$AL$1,0))</f>
        <v>1.6937015198628567E-5</v>
      </c>
      <c r="W80">
        <f>$G80*INDEX('Future Scaling Factors'!$I$2:$AL$169,MATCH($E80,'Future Scaling Factors'!$F$2:$F$169,0),MATCH(W$1,'Future Scaling Factors'!$I$1:$AL$1,0))</f>
        <v>1.7013676198900555E-5</v>
      </c>
      <c r="X80">
        <f>$G80*INDEX('Future Scaling Factors'!$I$2:$AL$169,MATCH($E80,'Future Scaling Factors'!$F$2:$F$169,0),MATCH(X$1,'Future Scaling Factors'!$I$1:$AL$1,0))</f>
        <v>1.7067821924493928E-5</v>
      </c>
      <c r="Y80">
        <f>$G80*INDEX('Future Scaling Factors'!$I$2:$AL$169,MATCH($E80,'Future Scaling Factors'!$F$2:$F$169,0),MATCH(Y$1,'Future Scaling Factors'!$I$1:$AL$1,0))</f>
        <v>1.7092894534265168E-5</v>
      </c>
      <c r="Z80">
        <f>$G80*INDEX('Future Scaling Factors'!$I$2:$AL$169,MATCH($E80,'Future Scaling Factors'!$F$2:$F$169,0),MATCH(Z$1,'Future Scaling Factors'!$I$1:$AL$1,0))</f>
        <v>1.7119986378224772E-5</v>
      </c>
      <c r="AA80">
        <f>$G80*INDEX('Future Scaling Factors'!$I$2:$AL$169,MATCH($E80,'Future Scaling Factors'!$F$2:$F$169,0),MATCH(AA$1,'Future Scaling Factors'!$I$1:$AL$1,0))</f>
        <v>1.7213907582642198E-5</v>
      </c>
      <c r="AB80">
        <f>$G80*INDEX('Future Scaling Factors'!$I$2:$AL$169,MATCH($E80,'Future Scaling Factors'!$F$2:$F$169,0),MATCH(AB$1,'Future Scaling Factors'!$I$1:$AL$1,0))</f>
        <v>1.720880556656555E-5</v>
      </c>
      <c r="AC80">
        <f>$G80*INDEX('Future Scaling Factors'!$I$2:$AL$169,MATCH($E80,'Future Scaling Factors'!$F$2:$F$169,0),MATCH(AC$1,'Future Scaling Factors'!$I$1:$AL$1,0))</f>
        <v>1.7277267909610797E-5</v>
      </c>
      <c r="AD80">
        <f>$G80*INDEX('Future Scaling Factors'!$I$2:$AL$169,MATCH($E80,'Future Scaling Factors'!$F$2:$F$169,0),MATCH(AD$1,'Future Scaling Factors'!$I$1:$AL$1,0))</f>
        <v>1.7220020722254524E-5</v>
      </c>
      <c r="AE80">
        <f>$G80*INDEX('Future Scaling Factors'!$I$2:$AL$169,MATCH($E80,'Future Scaling Factors'!$F$2:$F$169,0),MATCH(AE$1,'Future Scaling Factors'!$I$1:$AL$1,0))</f>
        <v>1.7241809892129506E-5</v>
      </c>
      <c r="AF80">
        <f>$G80*INDEX('Future Scaling Factors'!$I$2:$AL$169,MATCH($E80,'Future Scaling Factors'!$F$2:$F$169,0),MATCH(AF$1,'Future Scaling Factors'!$I$1:$AL$1,0))</f>
        <v>1.7364947023023381E-5</v>
      </c>
      <c r="AG80">
        <f>$G80*INDEX('Future Scaling Factors'!$I$2:$AL$169,MATCH($E80,'Future Scaling Factors'!$F$2:$F$169,0),MATCH(AG$1,'Future Scaling Factors'!$I$1:$AL$1,0))</f>
        <v>1.7382720622432465E-5</v>
      </c>
      <c r="AH80">
        <f>$G80*INDEX('Future Scaling Factors'!$I$2:$AL$169,MATCH($E80,'Future Scaling Factors'!$F$2:$F$169,0),MATCH(AH$1,'Future Scaling Factors'!$I$1:$AL$1,0))</f>
        <v>1.7402715319191088E-5</v>
      </c>
      <c r="AI80">
        <f>$G80*INDEX('Future Scaling Factors'!$I$2:$AL$169,MATCH($E80,'Future Scaling Factors'!$F$2:$F$169,0),MATCH(AI$1,'Future Scaling Factors'!$I$1:$AL$1,0))</f>
        <v>1.7443007206161786E-5</v>
      </c>
      <c r="AJ80">
        <f>$G80*INDEX('Future Scaling Factors'!$I$2:$AL$169,MATCH($E80,'Future Scaling Factors'!$F$2:$F$169,0),MATCH(AJ$1,'Future Scaling Factors'!$I$1:$AL$1,0))</f>
        <v>1.7442859574894658E-5</v>
      </c>
      <c r="AL80" t="str">
        <f t="shared" si="5"/>
        <v>LULUCF Sector</v>
      </c>
    </row>
    <row r="81" spans="1:38">
      <c r="A81" t="str">
        <f>About!$B$2</f>
        <v>M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794111230025462E-5</v>
      </c>
      <c r="H81">
        <f>$G81*INDEX('Future Scaling Factors'!$I$2:$AL$169,MATCH($E81,'Future Scaling Factors'!$F$2:$F$169,0),MATCH(H$1,'Future Scaling Factors'!$I$1:$AL$1,0))</f>
        <v>2.2008991626584086E-5</v>
      </c>
      <c r="I81">
        <f>$G81*INDEX('Future Scaling Factors'!$I$2:$AL$169,MATCH($E81,'Future Scaling Factors'!$F$2:$F$169,0),MATCH(I$1,'Future Scaling Factors'!$I$1:$AL$1,0))</f>
        <v>2.0063724921092559E-5</v>
      </c>
      <c r="J81">
        <f>$G81*INDEX('Future Scaling Factors'!$I$2:$AL$169,MATCH($E81,'Future Scaling Factors'!$F$2:$F$169,0),MATCH(J$1,'Future Scaling Factors'!$I$1:$AL$1,0))</f>
        <v>1.9110402340663829E-5</v>
      </c>
      <c r="K81">
        <f>$G81*INDEX('Future Scaling Factors'!$I$2:$AL$169,MATCH($E81,'Future Scaling Factors'!$F$2:$F$169,0),MATCH(K$1,'Future Scaling Factors'!$I$1:$AL$1,0))</f>
        <v>1.7890442024809194E-5</v>
      </c>
      <c r="L81">
        <f>$G81*INDEX('Future Scaling Factors'!$I$2:$AL$169,MATCH($E81,'Future Scaling Factors'!$F$2:$F$169,0),MATCH(L$1,'Future Scaling Factors'!$I$1:$AL$1,0))</f>
        <v>1.7384552455298063E-5</v>
      </c>
      <c r="M81">
        <f>$G81*INDEX('Future Scaling Factors'!$I$2:$AL$169,MATCH($E81,'Future Scaling Factors'!$F$2:$F$169,0),MATCH(M$1,'Future Scaling Factors'!$I$1:$AL$1,0))</f>
        <v>1.6889338735418432E-5</v>
      </c>
      <c r="N81">
        <f>$G81*INDEX('Future Scaling Factors'!$I$2:$AL$169,MATCH($E81,'Future Scaling Factors'!$F$2:$F$169,0),MATCH(N$1,'Future Scaling Factors'!$I$1:$AL$1,0))</f>
        <v>1.6498655786161665E-5</v>
      </c>
      <c r="O81">
        <f>$G81*INDEX('Future Scaling Factors'!$I$2:$AL$169,MATCH($E81,'Future Scaling Factors'!$F$2:$F$169,0),MATCH(O$1,'Future Scaling Factors'!$I$1:$AL$1,0))</f>
        <v>1.65521832681629E-5</v>
      </c>
      <c r="P81">
        <f>$G81*INDEX('Future Scaling Factors'!$I$2:$AL$169,MATCH($E81,'Future Scaling Factors'!$F$2:$F$169,0),MATCH(P$1,'Future Scaling Factors'!$I$1:$AL$1,0))</f>
        <v>1.6558534425532433E-5</v>
      </c>
      <c r="Q81">
        <f>$G81*INDEX('Future Scaling Factors'!$I$2:$AL$169,MATCH($E81,'Future Scaling Factors'!$F$2:$F$169,0),MATCH(Q$1,'Future Scaling Factors'!$I$1:$AL$1,0))</f>
        <v>1.6667424837860097E-5</v>
      </c>
      <c r="R81">
        <f>$G81*INDEX('Future Scaling Factors'!$I$2:$AL$169,MATCH($E81,'Future Scaling Factors'!$F$2:$F$169,0),MATCH(R$1,'Future Scaling Factors'!$I$1:$AL$1,0))</f>
        <v>1.672033166596279E-5</v>
      </c>
      <c r="S81">
        <f>$G81*INDEX('Future Scaling Factors'!$I$2:$AL$169,MATCH($E81,'Future Scaling Factors'!$F$2:$F$169,0),MATCH(S$1,'Future Scaling Factors'!$I$1:$AL$1,0))</f>
        <v>1.6795541059204114E-5</v>
      </c>
      <c r="T81">
        <f>$G81*INDEX('Future Scaling Factors'!$I$2:$AL$169,MATCH($E81,'Future Scaling Factors'!$F$2:$F$169,0),MATCH(T$1,'Future Scaling Factors'!$I$1:$AL$1,0))</f>
        <v>1.6819174716053304E-5</v>
      </c>
      <c r="U81">
        <f>$G81*INDEX('Future Scaling Factors'!$I$2:$AL$169,MATCH($E81,'Future Scaling Factors'!$F$2:$F$169,0),MATCH(U$1,'Future Scaling Factors'!$I$1:$AL$1,0))</f>
        <v>1.6931506443346567E-5</v>
      </c>
      <c r="V81">
        <f>$G81*INDEX('Future Scaling Factors'!$I$2:$AL$169,MATCH($E81,'Future Scaling Factors'!$F$2:$F$169,0),MATCH(V$1,'Future Scaling Factors'!$I$1:$AL$1,0))</f>
        <v>1.6937015198628567E-5</v>
      </c>
      <c r="W81">
        <f>$G81*INDEX('Future Scaling Factors'!$I$2:$AL$169,MATCH($E81,'Future Scaling Factors'!$F$2:$F$169,0),MATCH(W$1,'Future Scaling Factors'!$I$1:$AL$1,0))</f>
        <v>1.7013676198900555E-5</v>
      </c>
      <c r="X81">
        <f>$G81*INDEX('Future Scaling Factors'!$I$2:$AL$169,MATCH($E81,'Future Scaling Factors'!$F$2:$F$169,0),MATCH(X$1,'Future Scaling Factors'!$I$1:$AL$1,0))</f>
        <v>1.7067821924493928E-5</v>
      </c>
      <c r="Y81">
        <f>$G81*INDEX('Future Scaling Factors'!$I$2:$AL$169,MATCH($E81,'Future Scaling Factors'!$F$2:$F$169,0),MATCH(Y$1,'Future Scaling Factors'!$I$1:$AL$1,0))</f>
        <v>1.7092894534265168E-5</v>
      </c>
      <c r="Z81">
        <f>$G81*INDEX('Future Scaling Factors'!$I$2:$AL$169,MATCH($E81,'Future Scaling Factors'!$F$2:$F$169,0),MATCH(Z$1,'Future Scaling Factors'!$I$1:$AL$1,0))</f>
        <v>1.7119986378224772E-5</v>
      </c>
      <c r="AA81">
        <f>$G81*INDEX('Future Scaling Factors'!$I$2:$AL$169,MATCH($E81,'Future Scaling Factors'!$F$2:$F$169,0),MATCH(AA$1,'Future Scaling Factors'!$I$1:$AL$1,0))</f>
        <v>1.7213907582642198E-5</v>
      </c>
      <c r="AB81">
        <f>$G81*INDEX('Future Scaling Factors'!$I$2:$AL$169,MATCH($E81,'Future Scaling Factors'!$F$2:$F$169,0),MATCH(AB$1,'Future Scaling Factors'!$I$1:$AL$1,0))</f>
        <v>1.720880556656555E-5</v>
      </c>
      <c r="AC81">
        <f>$G81*INDEX('Future Scaling Factors'!$I$2:$AL$169,MATCH($E81,'Future Scaling Factors'!$F$2:$F$169,0),MATCH(AC$1,'Future Scaling Factors'!$I$1:$AL$1,0))</f>
        <v>1.7277267909610797E-5</v>
      </c>
      <c r="AD81">
        <f>$G81*INDEX('Future Scaling Factors'!$I$2:$AL$169,MATCH($E81,'Future Scaling Factors'!$F$2:$F$169,0),MATCH(AD$1,'Future Scaling Factors'!$I$1:$AL$1,0))</f>
        <v>1.7220020722254524E-5</v>
      </c>
      <c r="AE81">
        <f>$G81*INDEX('Future Scaling Factors'!$I$2:$AL$169,MATCH($E81,'Future Scaling Factors'!$F$2:$F$169,0),MATCH(AE$1,'Future Scaling Factors'!$I$1:$AL$1,0))</f>
        <v>1.7241809892129506E-5</v>
      </c>
      <c r="AF81">
        <f>$G81*INDEX('Future Scaling Factors'!$I$2:$AL$169,MATCH($E81,'Future Scaling Factors'!$F$2:$F$169,0),MATCH(AF$1,'Future Scaling Factors'!$I$1:$AL$1,0))</f>
        <v>1.7364947023023381E-5</v>
      </c>
      <c r="AG81">
        <f>$G81*INDEX('Future Scaling Factors'!$I$2:$AL$169,MATCH($E81,'Future Scaling Factors'!$F$2:$F$169,0),MATCH(AG$1,'Future Scaling Factors'!$I$1:$AL$1,0))</f>
        <v>1.7382720622432465E-5</v>
      </c>
      <c r="AH81">
        <f>$G81*INDEX('Future Scaling Factors'!$I$2:$AL$169,MATCH($E81,'Future Scaling Factors'!$F$2:$F$169,0),MATCH(AH$1,'Future Scaling Factors'!$I$1:$AL$1,0))</f>
        <v>1.7402715319191088E-5</v>
      </c>
      <c r="AI81">
        <f>$G81*INDEX('Future Scaling Factors'!$I$2:$AL$169,MATCH($E81,'Future Scaling Factors'!$F$2:$F$169,0),MATCH(AI$1,'Future Scaling Factors'!$I$1:$AL$1,0))</f>
        <v>1.7443007206161786E-5</v>
      </c>
      <c r="AJ81">
        <f>$G81*INDEX('Future Scaling Factors'!$I$2:$AL$169,MATCH($E81,'Future Scaling Factors'!$F$2:$F$169,0),MATCH(AJ$1,'Future Scaling Factors'!$I$1:$AL$1,0))</f>
        <v>1.7442859574894658E-5</v>
      </c>
      <c r="AL81" t="str">
        <f t="shared" si="5"/>
        <v>Geoengineering Sector</v>
      </c>
    </row>
    <row r="82" spans="1:38">
      <c r="A82" t="str">
        <f>About!$B$2</f>
        <v>M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5689854380316756E-5</v>
      </c>
      <c r="I100">
        <f>$G100*INDEX('Future Scaling Factors'!$I$2:$AL$169,MATCH($E100,'Future Scaling Factors'!$F$2:$F$169,0),MATCH(I$1,'Future Scaling Factors'!$I$1:$AL$1,0))</f>
        <v>2.9879877032471891E-5</v>
      </c>
      <c r="J100">
        <f>$G100*INDEX('Future Scaling Factors'!$I$2:$AL$169,MATCH($E100,'Future Scaling Factors'!$F$2:$F$169,0),MATCH(J$1,'Future Scaling Factors'!$I$1:$AL$1,0))</f>
        <v>2.8589535199167418E-5</v>
      </c>
      <c r="K100">
        <f>$G100*INDEX('Future Scaling Factors'!$I$2:$AL$169,MATCH($E100,'Future Scaling Factors'!$F$2:$F$169,0),MATCH(K$1,'Future Scaling Factors'!$I$1:$AL$1,0))</f>
        <v>2.6619553535226933E-5</v>
      </c>
      <c r="L100">
        <f>$G100*INDEX('Future Scaling Factors'!$I$2:$AL$169,MATCH($E100,'Future Scaling Factors'!$F$2:$F$169,0),MATCH(L$1,'Future Scaling Factors'!$I$1:$AL$1,0))</f>
        <v>2.6373032224775897E-5</v>
      </c>
      <c r="M100">
        <f>$G100*INDEX('Future Scaling Factors'!$I$2:$AL$169,MATCH($E100,'Future Scaling Factors'!$F$2:$F$169,0),MATCH(M$1,'Future Scaling Factors'!$I$1:$AL$1,0))</f>
        <v>2.6057049528153143E-5</v>
      </c>
      <c r="N100">
        <f>$G100*INDEX('Future Scaling Factors'!$I$2:$AL$169,MATCH($E100,'Future Scaling Factors'!$F$2:$F$169,0),MATCH(N$1,'Future Scaling Factors'!$I$1:$AL$1,0))</f>
        <v>2.5981483959560277E-5</v>
      </c>
      <c r="O100">
        <f>$G100*INDEX('Future Scaling Factors'!$I$2:$AL$169,MATCH($E100,'Future Scaling Factors'!$F$2:$F$169,0),MATCH(O$1,'Future Scaling Factors'!$I$1:$AL$1,0))</f>
        <v>2.6129734860518486E-5</v>
      </c>
      <c r="P100">
        <f>$G100*INDEX('Future Scaling Factors'!$I$2:$AL$169,MATCH($E100,'Future Scaling Factors'!$F$2:$F$169,0),MATCH(P$1,'Future Scaling Factors'!$I$1:$AL$1,0))</f>
        <v>2.6145512213729674E-5</v>
      </c>
      <c r="Q100">
        <f>$G100*INDEX('Future Scaling Factors'!$I$2:$AL$169,MATCH($E100,'Future Scaling Factors'!$F$2:$F$169,0),MATCH(Q$1,'Future Scaling Factors'!$I$1:$AL$1,0))</f>
        <v>2.6452854201669847E-5</v>
      </c>
      <c r="R100">
        <f>$G100*INDEX('Future Scaling Factors'!$I$2:$AL$169,MATCH($E100,'Future Scaling Factors'!$F$2:$F$169,0),MATCH(R$1,'Future Scaling Factors'!$I$1:$AL$1,0))</f>
        <v>2.6600958559619246E-5</v>
      </c>
      <c r="S100">
        <f>$G100*INDEX('Future Scaling Factors'!$I$2:$AL$169,MATCH($E100,'Future Scaling Factors'!$F$2:$F$169,0),MATCH(S$1,'Future Scaling Factors'!$I$1:$AL$1,0))</f>
        <v>2.6726226187960754E-5</v>
      </c>
      <c r="T100">
        <f>$G100*INDEX('Future Scaling Factors'!$I$2:$AL$169,MATCH($E100,'Future Scaling Factors'!$F$2:$F$169,0),MATCH(T$1,'Future Scaling Factors'!$I$1:$AL$1,0))</f>
        <v>2.6921027141769208E-5</v>
      </c>
      <c r="U100">
        <f>$G100*INDEX('Future Scaling Factors'!$I$2:$AL$169,MATCH($E100,'Future Scaling Factors'!$F$2:$F$169,0),MATCH(U$1,'Future Scaling Factors'!$I$1:$AL$1,0))</f>
        <v>2.7126031485617726E-5</v>
      </c>
      <c r="V100">
        <f>$G100*INDEX('Future Scaling Factors'!$I$2:$AL$169,MATCH($E100,'Future Scaling Factors'!$F$2:$F$169,0),MATCH(V$1,'Future Scaling Factors'!$I$1:$AL$1,0))</f>
        <v>2.7256874409339533E-5</v>
      </c>
      <c r="W100">
        <f>$G100*INDEX('Future Scaling Factors'!$I$2:$AL$169,MATCH($E100,'Future Scaling Factors'!$F$2:$F$169,0),MATCH(W$1,'Future Scaling Factors'!$I$1:$AL$1,0))</f>
        <v>2.7425025850892921E-5</v>
      </c>
      <c r="X100">
        <f>$G100*INDEX('Future Scaling Factors'!$I$2:$AL$169,MATCH($E100,'Future Scaling Factors'!$F$2:$F$169,0),MATCH(X$1,'Future Scaling Factors'!$I$1:$AL$1,0))</f>
        <v>2.7580072350831977E-5</v>
      </c>
      <c r="Y100">
        <f>$G100*INDEX('Future Scaling Factors'!$I$2:$AL$169,MATCH($E100,'Future Scaling Factors'!$F$2:$F$169,0),MATCH(Y$1,'Future Scaling Factors'!$I$1:$AL$1,0))</f>
        <v>2.7695895948360839E-5</v>
      </c>
      <c r="Z100">
        <f>$G100*INDEX('Future Scaling Factors'!$I$2:$AL$169,MATCH($E100,'Future Scaling Factors'!$F$2:$F$169,0),MATCH(Z$1,'Future Scaling Factors'!$I$1:$AL$1,0))</f>
        <v>2.7826916055902382E-5</v>
      </c>
      <c r="AA100">
        <f>$G100*INDEX('Future Scaling Factors'!$I$2:$AL$169,MATCH($E100,'Future Scaling Factors'!$F$2:$F$169,0),MATCH(AA$1,'Future Scaling Factors'!$I$1:$AL$1,0))</f>
        <v>2.8092599863067918E-5</v>
      </c>
      <c r="AB100">
        <f>$G100*INDEX('Future Scaling Factors'!$I$2:$AL$169,MATCH($E100,'Future Scaling Factors'!$F$2:$F$169,0),MATCH(AB$1,'Future Scaling Factors'!$I$1:$AL$1,0))</f>
        <v>2.8156985532298432E-5</v>
      </c>
      <c r="AC100">
        <f>$G100*INDEX('Future Scaling Factors'!$I$2:$AL$169,MATCH($E100,'Future Scaling Factors'!$F$2:$F$169,0),MATCH(AC$1,'Future Scaling Factors'!$I$1:$AL$1,0))</f>
        <v>2.8358195744428172E-5</v>
      </c>
      <c r="AD100">
        <f>$G100*INDEX('Future Scaling Factors'!$I$2:$AL$169,MATCH($E100,'Future Scaling Factors'!$F$2:$F$169,0),MATCH(AD$1,'Future Scaling Factors'!$I$1:$AL$1,0))</f>
        <v>2.8267721423003552E-5</v>
      </c>
      <c r="AE100">
        <f>$G100*INDEX('Future Scaling Factors'!$I$2:$AL$169,MATCH($E100,'Future Scaling Factors'!$F$2:$F$169,0),MATCH(AE$1,'Future Scaling Factors'!$I$1:$AL$1,0))</f>
        <v>2.8462290572416263E-5</v>
      </c>
      <c r="AF100">
        <f>$G100*INDEX('Future Scaling Factors'!$I$2:$AL$169,MATCH($E100,'Future Scaling Factors'!$F$2:$F$169,0),MATCH(AF$1,'Future Scaling Factors'!$I$1:$AL$1,0))</f>
        <v>2.8800190774318972E-5</v>
      </c>
      <c r="AG100">
        <f>$G100*INDEX('Future Scaling Factors'!$I$2:$AL$169,MATCH($E100,'Future Scaling Factors'!$F$2:$F$169,0),MATCH(AG$1,'Future Scaling Factors'!$I$1:$AL$1,0))</f>
        <v>2.8856595178406515E-5</v>
      </c>
      <c r="AH100">
        <f>$G100*INDEX('Future Scaling Factors'!$I$2:$AL$169,MATCH($E100,'Future Scaling Factors'!$F$2:$F$169,0),MATCH(AH$1,'Future Scaling Factors'!$I$1:$AL$1,0))</f>
        <v>2.8939549179061292E-5</v>
      </c>
      <c r="AI100">
        <f>$G100*INDEX('Future Scaling Factors'!$I$2:$AL$169,MATCH($E100,'Future Scaling Factors'!$F$2:$F$169,0),MATCH(AI$1,'Future Scaling Factors'!$I$1:$AL$1,0))</f>
        <v>2.9068768139803748E-5</v>
      </c>
      <c r="AJ100">
        <f>$G100*INDEX('Future Scaling Factors'!$I$2:$AL$169,MATCH($E100,'Future Scaling Factors'!$F$2:$F$169,0),MATCH(AJ$1,'Future Scaling Factors'!$I$1:$AL$1,0))</f>
        <v>2.9110551548240447E-5</v>
      </c>
      <c r="AL100" t="str">
        <f t="shared" si="5"/>
        <v>Residential Buildings Sector</v>
      </c>
    </row>
    <row r="101" spans="1:38">
      <c r="A101" t="str">
        <f>About!$B$2</f>
        <v>M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5689854380316756E-5</v>
      </c>
      <c r="I101">
        <f>$G101*INDEX('Future Scaling Factors'!$I$2:$AL$169,MATCH($E101,'Future Scaling Factors'!$F$2:$F$169,0),MATCH(I$1,'Future Scaling Factors'!$I$1:$AL$1,0))</f>
        <v>2.9879877032471891E-5</v>
      </c>
      <c r="J101">
        <f>$G101*INDEX('Future Scaling Factors'!$I$2:$AL$169,MATCH($E101,'Future Scaling Factors'!$F$2:$F$169,0),MATCH(J$1,'Future Scaling Factors'!$I$1:$AL$1,0))</f>
        <v>2.8589535199167418E-5</v>
      </c>
      <c r="K101">
        <f>$G101*INDEX('Future Scaling Factors'!$I$2:$AL$169,MATCH($E101,'Future Scaling Factors'!$F$2:$F$169,0),MATCH(K$1,'Future Scaling Factors'!$I$1:$AL$1,0))</f>
        <v>2.6619553535226933E-5</v>
      </c>
      <c r="L101">
        <f>$G101*INDEX('Future Scaling Factors'!$I$2:$AL$169,MATCH($E101,'Future Scaling Factors'!$F$2:$F$169,0),MATCH(L$1,'Future Scaling Factors'!$I$1:$AL$1,0))</f>
        <v>2.6373032224775897E-5</v>
      </c>
      <c r="M101">
        <f>$G101*INDEX('Future Scaling Factors'!$I$2:$AL$169,MATCH($E101,'Future Scaling Factors'!$F$2:$F$169,0),MATCH(M$1,'Future Scaling Factors'!$I$1:$AL$1,0))</f>
        <v>2.6057049528153143E-5</v>
      </c>
      <c r="N101">
        <f>$G101*INDEX('Future Scaling Factors'!$I$2:$AL$169,MATCH($E101,'Future Scaling Factors'!$F$2:$F$169,0),MATCH(N$1,'Future Scaling Factors'!$I$1:$AL$1,0))</f>
        <v>2.5981483959560277E-5</v>
      </c>
      <c r="O101">
        <f>$G101*INDEX('Future Scaling Factors'!$I$2:$AL$169,MATCH($E101,'Future Scaling Factors'!$F$2:$F$169,0),MATCH(O$1,'Future Scaling Factors'!$I$1:$AL$1,0))</f>
        <v>2.6129734860518486E-5</v>
      </c>
      <c r="P101">
        <f>$G101*INDEX('Future Scaling Factors'!$I$2:$AL$169,MATCH($E101,'Future Scaling Factors'!$F$2:$F$169,0),MATCH(P$1,'Future Scaling Factors'!$I$1:$AL$1,0))</f>
        <v>2.6145512213729674E-5</v>
      </c>
      <c r="Q101">
        <f>$G101*INDEX('Future Scaling Factors'!$I$2:$AL$169,MATCH($E101,'Future Scaling Factors'!$F$2:$F$169,0),MATCH(Q$1,'Future Scaling Factors'!$I$1:$AL$1,0))</f>
        <v>2.6452854201669847E-5</v>
      </c>
      <c r="R101">
        <f>$G101*INDEX('Future Scaling Factors'!$I$2:$AL$169,MATCH($E101,'Future Scaling Factors'!$F$2:$F$169,0),MATCH(R$1,'Future Scaling Factors'!$I$1:$AL$1,0))</f>
        <v>2.6600958559619246E-5</v>
      </c>
      <c r="S101">
        <f>$G101*INDEX('Future Scaling Factors'!$I$2:$AL$169,MATCH($E101,'Future Scaling Factors'!$F$2:$F$169,0),MATCH(S$1,'Future Scaling Factors'!$I$1:$AL$1,0))</f>
        <v>2.6726226187960754E-5</v>
      </c>
      <c r="T101">
        <f>$G101*INDEX('Future Scaling Factors'!$I$2:$AL$169,MATCH($E101,'Future Scaling Factors'!$F$2:$F$169,0),MATCH(T$1,'Future Scaling Factors'!$I$1:$AL$1,0))</f>
        <v>2.6921027141769208E-5</v>
      </c>
      <c r="U101">
        <f>$G101*INDEX('Future Scaling Factors'!$I$2:$AL$169,MATCH($E101,'Future Scaling Factors'!$F$2:$F$169,0),MATCH(U$1,'Future Scaling Factors'!$I$1:$AL$1,0))</f>
        <v>2.7126031485617726E-5</v>
      </c>
      <c r="V101">
        <f>$G101*INDEX('Future Scaling Factors'!$I$2:$AL$169,MATCH($E101,'Future Scaling Factors'!$F$2:$F$169,0),MATCH(V$1,'Future Scaling Factors'!$I$1:$AL$1,0))</f>
        <v>2.7256874409339533E-5</v>
      </c>
      <c r="W101">
        <f>$G101*INDEX('Future Scaling Factors'!$I$2:$AL$169,MATCH($E101,'Future Scaling Factors'!$F$2:$F$169,0),MATCH(W$1,'Future Scaling Factors'!$I$1:$AL$1,0))</f>
        <v>2.7425025850892921E-5</v>
      </c>
      <c r="X101">
        <f>$G101*INDEX('Future Scaling Factors'!$I$2:$AL$169,MATCH($E101,'Future Scaling Factors'!$F$2:$F$169,0),MATCH(X$1,'Future Scaling Factors'!$I$1:$AL$1,0))</f>
        <v>2.7580072350831977E-5</v>
      </c>
      <c r="Y101">
        <f>$G101*INDEX('Future Scaling Factors'!$I$2:$AL$169,MATCH($E101,'Future Scaling Factors'!$F$2:$F$169,0),MATCH(Y$1,'Future Scaling Factors'!$I$1:$AL$1,0))</f>
        <v>2.7695895948360839E-5</v>
      </c>
      <c r="Z101">
        <f>$G101*INDEX('Future Scaling Factors'!$I$2:$AL$169,MATCH($E101,'Future Scaling Factors'!$F$2:$F$169,0),MATCH(Z$1,'Future Scaling Factors'!$I$1:$AL$1,0))</f>
        <v>2.7826916055902382E-5</v>
      </c>
      <c r="AA101">
        <f>$G101*INDEX('Future Scaling Factors'!$I$2:$AL$169,MATCH($E101,'Future Scaling Factors'!$F$2:$F$169,0),MATCH(AA$1,'Future Scaling Factors'!$I$1:$AL$1,0))</f>
        <v>2.8092599863067918E-5</v>
      </c>
      <c r="AB101">
        <f>$G101*INDEX('Future Scaling Factors'!$I$2:$AL$169,MATCH($E101,'Future Scaling Factors'!$F$2:$F$169,0),MATCH(AB$1,'Future Scaling Factors'!$I$1:$AL$1,0))</f>
        <v>2.8156985532298432E-5</v>
      </c>
      <c r="AC101">
        <f>$G101*INDEX('Future Scaling Factors'!$I$2:$AL$169,MATCH($E101,'Future Scaling Factors'!$F$2:$F$169,0),MATCH(AC$1,'Future Scaling Factors'!$I$1:$AL$1,0))</f>
        <v>2.8358195744428172E-5</v>
      </c>
      <c r="AD101">
        <f>$G101*INDEX('Future Scaling Factors'!$I$2:$AL$169,MATCH($E101,'Future Scaling Factors'!$F$2:$F$169,0),MATCH(AD$1,'Future Scaling Factors'!$I$1:$AL$1,0))</f>
        <v>2.8267721423003552E-5</v>
      </c>
      <c r="AE101">
        <f>$G101*INDEX('Future Scaling Factors'!$I$2:$AL$169,MATCH($E101,'Future Scaling Factors'!$F$2:$F$169,0),MATCH(AE$1,'Future Scaling Factors'!$I$1:$AL$1,0))</f>
        <v>2.8462290572416263E-5</v>
      </c>
      <c r="AF101">
        <f>$G101*INDEX('Future Scaling Factors'!$I$2:$AL$169,MATCH($E101,'Future Scaling Factors'!$F$2:$F$169,0),MATCH(AF$1,'Future Scaling Factors'!$I$1:$AL$1,0))</f>
        <v>2.8800190774318972E-5</v>
      </c>
      <c r="AG101">
        <f>$G101*INDEX('Future Scaling Factors'!$I$2:$AL$169,MATCH($E101,'Future Scaling Factors'!$F$2:$F$169,0),MATCH(AG$1,'Future Scaling Factors'!$I$1:$AL$1,0))</f>
        <v>2.8856595178406515E-5</v>
      </c>
      <c r="AH101">
        <f>$G101*INDEX('Future Scaling Factors'!$I$2:$AL$169,MATCH($E101,'Future Scaling Factors'!$F$2:$F$169,0),MATCH(AH$1,'Future Scaling Factors'!$I$1:$AL$1,0))</f>
        <v>2.8939549179061292E-5</v>
      </c>
      <c r="AI101">
        <f>$G101*INDEX('Future Scaling Factors'!$I$2:$AL$169,MATCH($E101,'Future Scaling Factors'!$F$2:$F$169,0),MATCH(AI$1,'Future Scaling Factors'!$I$1:$AL$1,0))</f>
        <v>2.9068768139803748E-5</v>
      </c>
      <c r="AJ101">
        <f>$G101*INDEX('Future Scaling Factors'!$I$2:$AL$169,MATCH($E101,'Future Scaling Factors'!$F$2:$F$169,0),MATCH(AJ$1,'Future Scaling Factors'!$I$1:$AL$1,0))</f>
        <v>2.9110551548240447E-5</v>
      </c>
      <c r="AL101" t="str">
        <f t="shared" si="5"/>
        <v>Commercial Buildings Sector</v>
      </c>
    </row>
    <row r="102" spans="1:38">
      <c r="A102" t="str">
        <f>About!$B$2</f>
        <v>M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149797837398971E-5</v>
      </c>
      <c r="H102">
        <f>$G102*INDEX('Future Scaling Factors'!$I$2:$AL$169,MATCH($E102,'Future Scaling Factors'!$F$2:$F$169,0),MATCH(H$1,'Future Scaling Factors'!$I$1:$AL$1,0))</f>
        <v>2.7387750915024186E-5</v>
      </c>
      <c r="I102">
        <f>$G102*INDEX('Future Scaling Factors'!$I$2:$AL$169,MATCH($E102,'Future Scaling Factors'!$F$2:$F$169,0),MATCH(I$1,'Future Scaling Factors'!$I$1:$AL$1,0))</f>
        <v>2.2929279027493449E-5</v>
      </c>
      <c r="J102">
        <f>$G102*INDEX('Future Scaling Factors'!$I$2:$AL$169,MATCH($E102,'Future Scaling Factors'!$F$2:$F$169,0),MATCH(J$1,'Future Scaling Factors'!$I$1:$AL$1,0))</f>
        <v>2.1939093963996283E-5</v>
      </c>
      <c r="K102">
        <f>$G102*INDEX('Future Scaling Factors'!$I$2:$AL$169,MATCH($E102,'Future Scaling Factors'!$F$2:$F$169,0),MATCH(K$1,'Future Scaling Factors'!$I$1:$AL$1,0))</f>
        <v>2.0427365545487447E-5</v>
      </c>
      <c r="L102">
        <f>$G102*INDEX('Future Scaling Factors'!$I$2:$AL$169,MATCH($E102,'Future Scaling Factors'!$F$2:$F$169,0),MATCH(L$1,'Future Scaling Factors'!$I$1:$AL$1,0))</f>
        <v>2.0238189535579101E-5</v>
      </c>
      <c r="M102">
        <f>$G102*INDEX('Future Scaling Factors'!$I$2:$AL$169,MATCH($E102,'Future Scaling Factors'!$F$2:$F$169,0),MATCH(M$1,'Future Scaling Factors'!$I$1:$AL$1,0))</f>
        <v>1.999571011001623E-5</v>
      </c>
      <c r="N102">
        <f>$G102*INDEX('Future Scaling Factors'!$I$2:$AL$169,MATCH($E102,'Future Scaling Factors'!$F$2:$F$169,0),MATCH(N$1,'Future Scaling Factors'!$I$1:$AL$1,0))</f>
        <v>1.9937722454804194E-5</v>
      </c>
      <c r="O102">
        <f>$G102*INDEX('Future Scaling Factors'!$I$2:$AL$169,MATCH($E102,'Future Scaling Factors'!$F$2:$F$169,0),MATCH(O$1,'Future Scaling Factors'!$I$1:$AL$1,0))</f>
        <v>2.0051487523865684E-5</v>
      </c>
      <c r="P102">
        <f>$G102*INDEX('Future Scaling Factors'!$I$2:$AL$169,MATCH($E102,'Future Scaling Factors'!$F$2:$F$169,0),MATCH(P$1,'Future Scaling Factors'!$I$1:$AL$1,0))</f>
        <v>2.0063594780321312E-5</v>
      </c>
      <c r="Q102">
        <f>$G102*INDEX('Future Scaling Factors'!$I$2:$AL$169,MATCH($E102,'Future Scaling Factors'!$F$2:$F$169,0),MATCH(Q$1,'Future Scaling Factors'!$I$1:$AL$1,0))</f>
        <v>2.0299443481796432E-5</v>
      </c>
      <c r="R102">
        <f>$G102*INDEX('Future Scaling Factors'!$I$2:$AL$169,MATCH($E102,'Future Scaling Factors'!$F$2:$F$169,0),MATCH(R$1,'Future Scaling Factors'!$I$1:$AL$1,0))</f>
        <v>2.0413096096394509E-5</v>
      </c>
      <c r="S102">
        <f>$G102*INDEX('Future Scaling Factors'!$I$2:$AL$169,MATCH($E102,'Future Scaling Factors'!$F$2:$F$169,0),MATCH(S$1,'Future Scaling Factors'!$I$1:$AL$1,0))</f>
        <v>2.0509224216340698E-5</v>
      </c>
      <c r="T102">
        <f>$G102*INDEX('Future Scaling Factors'!$I$2:$AL$169,MATCH($E102,'Future Scaling Factors'!$F$2:$F$169,0),MATCH(T$1,'Future Scaling Factors'!$I$1:$AL$1,0))</f>
        <v>2.0658710956859802E-5</v>
      </c>
      <c r="U102">
        <f>$G102*INDEX('Future Scaling Factors'!$I$2:$AL$169,MATCH($E102,'Future Scaling Factors'!$F$2:$F$169,0),MATCH(U$1,'Future Scaling Factors'!$I$1:$AL$1,0))</f>
        <v>2.0816027594971886E-5</v>
      </c>
      <c r="V102">
        <f>$G102*INDEX('Future Scaling Factors'!$I$2:$AL$169,MATCH($E102,'Future Scaling Factors'!$F$2:$F$169,0),MATCH(V$1,'Future Scaling Factors'!$I$1:$AL$1,0))</f>
        <v>2.0916434096094026E-5</v>
      </c>
      <c r="W102">
        <f>$G102*INDEX('Future Scaling Factors'!$I$2:$AL$169,MATCH($E102,'Future Scaling Factors'!$F$2:$F$169,0),MATCH(W$1,'Future Scaling Factors'!$I$1:$AL$1,0))</f>
        <v>2.104547048128607E-5</v>
      </c>
      <c r="X102">
        <f>$G102*INDEX('Future Scaling Factors'!$I$2:$AL$169,MATCH($E102,'Future Scaling Factors'!$F$2:$F$169,0),MATCH(X$1,'Future Scaling Factors'!$I$1:$AL$1,0))</f>
        <v>2.1164450370509687E-5</v>
      </c>
      <c r="Y102">
        <f>$G102*INDEX('Future Scaling Factors'!$I$2:$AL$169,MATCH($E102,'Future Scaling Factors'!$F$2:$F$169,0),MATCH(Y$1,'Future Scaling Factors'!$I$1:$AL$1,0))</f>
        <v>2.1253331311445998E-5</v>
      </c>
      <c r="Z102">
        <f>$G102*INDEX('Future Scaling Factors'!$I$2:$AL$169,MATCH($E102,'Future Scaling Factors'!$F$2:$F$169,0),MATCH(Z$1,'Future Scaling Factors'!$I$1:$AL$1,0))</f>
        <v>2.1353873780237533E-5</v>
      </c>
      <c r="AA102">
        <f>$G102*INDEX('Future Scaling Factors'!$I$2:$AL$169,MATCH($E102,'Future Scaling Factors'!$F$2:$F$169,0),MATCH(AA$1,'Future Scaling Factors'!$I$1:$AL$1,0))</f>
        <v>2.1557754744706193E-5</v>
      </c>
      <c r="AB102">
        <f>$G102*INDEX('Future Scaling Factors'!$I$2:$AL$169,MATCH($E102,'Future Scaling Factors'!$F$2:$F$169,0),MATCH(AB$1,'Future Scaling Factors'!$I$1:$AL$1,0))</f>
        <v>2.1607163146673646E-5</v>
      </c>
      <c r="AC102">
        <f>$G102*INDEX('Future Scaling Factors'!$I$2:$AL$169,MATCH($E102,'Future Scaling Factors'!$F$2:$F$169,0),MATCH(AC$1,'Future Scaling Factors'!$I$1:$AL$1,0))</f>
        <v>2.1761568236496811E-5</v>
      </c>
      <c r="AD102">
        <f>$G102*INDEX('Future Scaling Factors'!$I$2:$AL$169,MATCH($E102,'Future Scaling Factors'!$F$2:$F$169,0),MATCH(AD$1,'Future Scaling Factors'!$I$1:$AL$1,0))</f>
        <v>2.1692139873103153E-5</v>
      </c>
      <c r="AE102">
        <f>$G102*INDEX('Future Scaling Factors'!$I$2:$AL$169,MATCH($E102,'Future Scaling Factors'!$F$2:$F$169,0),MATCH(AE$1,'Future Scaling Factors'!$I$1:$AL$1,0))</f>
        <v>2.1841448731107414E-5</v>
      </c>
      <c r="AF102">
        <f>$G102*INDEX('Future Scaling Factors'!$I$2:$AL$169,MATCH($E102,'Future Scaling Factors'!$F$2:$F$169,0),MATCH(AF$1,'Future Scaling Factors'!$I$1:$AL$1,0))</f>
        <v>2.2100747255142626E-5</v>
      </c>
      <c r="AG102">
        <f>$G102*INDEX('Future Scaling Factors'!$I$2:$AL$169,MATCH($E102,'Future Scaling Factors'!$F$2:$F$169,0),MATCH(AG$1,'Future Scaling Factors'!$I$1:$AL$1,0))</f>
        <v>2.2144030978107659E-5</v>
      </c>
      <c r="AH102">
        <f>$G102*INDEX('Future Scaling Factors'!$I$2:$AL$169,MATCH($E102,'Future Scaling Factors'!$F$2:$F$169,0),MATCH(AH$1,'Future Scaling Factors'!$I$1:$AL$1,0))</f>
        <v>2.2207688382901967E-5</v>
      </c>
      <c r="AI102">
        <f>$G102*INDEX('Future Scaling Factors'!$I$2:$AL$169,MATCH($E102,'Future Scaling Factors'!$F$2:$F$169,0),MATCH(AI$1,'Future Scaling Factors'!$I$1:$AL$1,0))</f>
        <v>2.2306848684106908E-5</v>
      </c>
      <c r="AJ102">
        <f>$G102*INDEX('Future Scaling Factors'!$I$2:$AL$169,MATCH($E102,'Future Scaling Factors'!$F$2:$F$169,0),MATCH(AJ$1,'Future Scaling Factors'!$I$1:$AL$1,0))</f>
        <v>2.2338912518563914E-5</v>
      </c>
      <c r="AL102" t="str">
        <f t="shared" si="5"/>
        <v>Industry Sector</v>
      </c>
    </row>
    <row r="103" spans="1:38">
      <c r="A103" t="str">
        <f>About!$B$2</f>
        <v>M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149797837398971E-5</v>
      </c>
      <c r="H103">
        <f>$G103*INDEX('Future Scaling Factors'!$I$2:$AL$169,MATCH($E103,'Future Scaling Factors'!$F$2:$F$169,0),MATCH(H$1,'Future Scaling Factors'!$I$1:$AL$1,0))</f>
        <v>2.7387750915024186E-5</v>
      </c>
      <c r="I103">
        <f>$G103*INDEX('Future Scaling Factors'!$I$2:$AL$169,MATCH($E103,'Future Scaling Factors'!$F$2:$F$169,0),MATCH(I$1,'Future Scaling Factors'!$I$1:$AL$1,0))</f>
        <v>2.2929279027493449E-5</v>
      </c>
      <c r="J103">
        <f>$G103*INDEX('Future Scaling Factors'!$I$2:$AL$169,MATCH($E103,'Future Scaling Factors'!$F$2:$F$169,0),MATCH(J$1,'Future Scaling Factors'!$I$1:$AL$1,0))</f>
        <v>2.1939093963996283E-5</v>
      </c>
      <c r="K103">
        <f>$G103*INDEX('Future Scaling Factors'!$I$2:$AL$169,MATCH($E103,'Future Scaling Factors'!$F$2:$F$169,0),MATCH(K$1,'Future Scaling Factors'!$I$1:$AL$1,0))</f>
        <v>2.0427365545487447E-5</v>
      </c>
      <c r="L103">
        <f>$G103*INDEX('Future Scaling Factors'!$I$2:$AL$169,MATCH($E103,'Future Scaling Factors'!$F$2:$F$169,0),MATCH(L$1,'Future Scaling Factors'!$I$1:$AL$1,0))</f>
        <v>2.0238189535579101E-5</v>
      </c>
      <c r="M103">
        <f>$G103*INDEX('Future Scaling Factors'!$I$2:$AL$169,MATCH($E103,'Future Scaling Factors'!$F$2:$F$169,0),MATCH(M$1,'Future Scaling Factors'!$I$1:$AL$1,0))</f>
        <v>1.999571011001623E-5</v>
      </c>
      <c r="N103">
        <f>$G103*INDEX('Future Scaling Factors'!$I$2:$AL$169,MATCH($E103,'Future Scaling Factors'!$F$2:$F$169,0),MATCH(N$1,'Future Scaling Factors'!$I$1:$AL$1,0))</f>
        <v>1.9937722454804194E-5</v>
      </c>
      <c r="O103">
        <f>$G103*INDEX('Future Scaling Factors'!$I$2:$AL$169,MATCH($E103,'Future Scaling Factors'!$F$2:$F$169,0),MATCH(O$1,'Future Scaling Factors'!$I$1:$AL$1,0))</f>
        <v>2.0051487523865684E-5</v>
      </c>
      <c r="P103">
        <f>$G103*INDEX('Future Scaling Factors'!$I$2:$AL$169,MATCH($E103,'Future Scaling Factors'!$F$2:$F$169,0),MATCH(P$1,'Future Scaling Factors'!$I$1:$AL$1,0))</f>
        <v>2.0063594780321312E-5</v>
      </c>
      <c r="Q103">
        <f>$G103*INDEX('Future Scaling Factors'!$I$2:$AL$169,MATCH($E103,'Future Scaling Factors'!$F$2:$F$169,0),MATCH(Q$1,'Future Scaling Factors'!$I$1:$AL$1,0))</f>
        <v>2.0299443481796432E-5</v>
      </c>
      <c r="R103">
        <f>$G103*INDEX('Future Scaling Factors'!$I$2:$AL$169,MATCH($E103,'Future Scaling Factors'!$F$2:$F$169,0),MATCH(R$1,'Future Scaling Factors'!$I$1:$AL$1,0))</f>
        <v>2.0413096096394509E-5</v>
      </c>
      <c r="S103">
        <f>$G103*INDEX('Future Scaling Factors'!$I$2:$AL$169,MATCH($E103,'Future Scaling Factors'!$F$2:$F$169,0),MATCH(S$1,'Future Scaling Factors'!$I$1:$AL$1,0))</f>
        <v>2.0509224216340698E-5</v>
      </c>
      <c r="T103">
        <f>$G103*INDEX('Future Scaling Factors'!$I$2:$AL$169,MATCH($E103,'Future Scaling Factors'!$F$2:$F$169,0),MATCH(T$1,'Future Scaling Factors'!$I$1:$AL$1,0))</f>
        <v>2.0658710956859802E-5</v>
      </c>
      <c r="U103">
        <f>$G103*INDEX('Future Scaling Factors'!$I$2:$AL$169,MATCH($E103,'Future Scaling Factors'!$F$2:$F$169,0),MATCH(U$1,'Future Scaling Factors'!$I$1:$AL$1,0))</f>
        <v>2.0816027594971886E-5</v>
      </c>
      <c r="V103">
        <f>$G103*INDEX('Future Scaling Factors'!$I$2:$AL$169,MATCH($E103,'Future Scaling Factors'!$F$2:$F$169,0),MATCH(V$1,'Future Scaling Factors'!$I$1:$AL$1,0))</f>
        <v>2.0916434096094026E-5</v>
      </c>
      <c r="W103">
        <f>$G103*INDEX('Future Scaling Factors'!$I$2:$AL$169,MATCH($E103,'Future Scaling Factors'!$F$2:$F$169,0),MATCH(W$1,'Future Scaling Factors'!$I$1:$AL$1,0))</f>
        <v>2.104547048128607E-5</v>
      </c>
      <c r="X103">
        <f>$G103*INDEX('Future Scaling Factors'!$I$2:$AL$169,MATCH($E103,'Future Scaling Factors'!$F$2:$F$169,0),MATCH(X$1,'Future Scaling Factors'!$I$1:$AL$1,0))</f>
        <v>2.1164450370509687E-5</v>
      </c>
      <c r="Y103">
        <f>$G103*INDEX('Future Scaling Factors'!$I$2:$AL$169,MATCH($E103,'Future Scaling Factors'!$F$2:$F$169,0),MATCH(Y$1,'Future Scaling Factors'!$I$1:$AL$1,0))</f>
        <v>2.1253331311445998E-5</v>
      </c>
      <c r="Z103">
        <f>$G103*INDEX('Future Scaling Factors'!$I$2:$AL$169,MATCH($E103,'Future Scaling Factors'!$F$2:$F$169,0),MATCH(Z$1,'Future Scaling Factors'!$I$1:$AL$1,0))</f>
        <v>2.1353873780237533E-5</v>
      </c>
      <c r="AA103">
        <f>$G103*INDEX('Future Scaling Factors'!$I$2:$AL$169,MATCH($E103,'Future Scaling Factors'!$F$2:$F$169,0),MATCH(AA$1,'Future Scaling Factors'!$I$1:$AL$1,0))</f>
        <v>2.1557754744706193E-5</v>
      </c>
      <c r="AB103">
        <f>$G103*INDEX('Future Scaling Factors'!$I$2:$AL$169,MATCH($E103,'Future Scaling Factors'!$F$2:$F$169,0),MATCH(AB$1,'Future Scaling Factors'!$I$1:$AL$1,0))</f>
        <v>2.1607163146673646E-5</v>
      </c>
      <c r="AC103">
        <f>$G103*INDEX('Future Scaling Factors'!$I$2:$AL$169,MATCH($E103,'Future Scaling Factors'!$F$2:$F$169,0),MATCH(AC$1,'Future Scaling Factors'!$I$1:$AL$1,0))</f>
        <v>2.1761568236496811E-5</v>
      </c>
      <c r="AD103">
        <f>$G103*INDEX('Future Scaling Factors'!$I$2:$AL$169,MATCH($E103,'Future Scaling Factors'!$F$2:$F$169,0),MATCH(AD$1,'Future Scaling Factors'!$I$1:$AL$1,0))</f>
        <v>2.1692139873103153E-5</v>
      </c>
      <c r="AE103">
        <f>$G103*INDEX('Future Scaling Factors'!$I$2:$AL$169,MATCH($E103,'Future Scaling Factors'!$F$2:$F$169,0),MATCH(AE$1,'Future Scaling Factors'!$I$1:$AL$1,0))</f>
        <v>2.1841448731107414E-5</v>
      </c>
      <c r="AF103">
        <f>$G103*INDEX('Future Scaling Factors'!$I$2:$AL$169,MATCH($E103,'Future Scaling Factors'!$F$2:$F$169,0),MATCH(AF$1,'Future Scaling Factors'!$I$1:$AL$1,0))</f>
        <v>2.2100747255142626E-5</v>
      </c>
      <c r="AG103">
        <f>$G103*INDEX('Future Scaling Factors'!$I$2:$AL$169,MATCH($E103,'Future Scaling Factors'!$F$2:$F$169,0),MATCH(AG$1,'Future Scaling Factors'!$I$1:$AL$1,0))</f>
        <v>2.2144030978107659E-5</v>
      </c>
      <c r="AH103">
        <f>$G103*INDEX('Future Scaling Factors'!$I$2:$AL$169,MATCH($E103,'Future Scaling Factors'!$F$2:$F$169,0),MATCH(AH$1,'Future Scaling Factors'!$I$1:$AL$1,0))</f>
        <v>2.2207688382901967E-5</v>
      </c>
      <c r="AI103">
        <f>$G103*INDEX('Future Scaling Factors'!$I$2:$AL$169,MATCH($E103,'Future Scaling Factors'!$F$2:$F$169,0),MATCH(AI$1,'Future Scaling Factors'!$I$1:$AL$1,0))</f>
        <v>2.2306848684106908E-5</v>
      </c>
      <c r="AJ103">
        <f>$G103*INDEX('Future Scaling Factors'!$I$2:$AL$169,MATCH($E103,'Future Scaling Factors'!$F$2:$F$169,0),MATCH(AJ$1,'Future Scaling Factors'!$I$1:$AL$1,0))</f>
        <v>2.2338912518563914E-5</v>
      </c>
      <c r="AL103" t="str">
        <f t="shared" si="5"/>
        <v>District Heating Sector</v>
      </c>
    </row>
    <row r="104" spans="1:38">
      <c r="A104" t="str">
        <f>About!$B$2</f>
        <v>M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149797837398971E-5</v>
      </c>
      <c r="H104">
        <f>$G104*INDEX('Future Scaling Factors'!$I$2:$AL$169,MATCH($E104,'Future Scaling Factors'!$F$2:$F$169,0),MATCH(H$1,'Future Scaling Factors'!$I$1:$AL$1,0))</f>
        <v>2.7387750915024186E-5</v>
      </c>
      <c r="I104">
        <f>$G104*INDEX('Future Scaling Factors'!$I$2:$AL$169,MATCH($E104,'Future Scaling Factors'!$F$2:$F$169,0),MATCH(I$1,'Future Scaling Factors'!$I$1:$AL$1,0))</f>
        <v>2.2929279027493449E-5</v>
      </c>
      <c r="J104">
        <f>$G104*INDEX('Future Scaling Factors'!$I$2:$AL$169,MATCH($E104,'Future Scaling Factors'!$F$2:$F$169,0),MATCH(J$1,'Future Scaling Factors'!$I$1:$AL$1,0))</f>
        <v>2.1939093963996283E-5</v>
      </c>
      <c r="K104">
        <f>$G104*INDEX('Future Scaling Factors'!$I$2:$AL$169,MATCH($E104,'Future Scaling Factors'!$F$2:$F$169,0),MATCH(K$1,'Future Scaling Factors'!$I$1:$AL$1,0))</f>
        <v>2.0427365545487447E-5</v>
      </c>
      <c r="L104">
        <f>$G104*INDEX('Future Scaling Factors'!$I$2:$AL$169,MATCH($E104,'Future Scaling Factors'!$F$2:$F$169,0),MATCH(L$1,'Future Scaling Factors'!$I$1:$AL$1,0))</f>
        <v>2.0238189535579101E-5</v>
      </c>
      <c r="M104">
        <f>$G104*INDEX('Future Scaling Factors'!$I$2:$AL$169,MATCH($E104,'Future Scaling Factors'!$F$2:$F$169,0),MATCH(M$1,'Future Scaling Factors'!$I$1:$AL$1,0))</f>
        <v>1.999571011001623E-5</v>
      </c>
      <c r="N104">
        <f>$G104*INDEX('Future Scaling Factors'!$I$2:$AL$169,MATCH($E104,'Future Scaling Factors'!$F$2:$F$169,0),MATCH(N$1,'Future Scaling Factors'!$I$1:$AL$1,0))</f>
        <v>1.9937722454804194E-5</v>
      </c>
      <c r="O104">
        <f>$G104*INDEX('Future Scaling Factors'!$I$2:$AL$169,MATCH($E104,'Future Scaling Factors'!$F$2:$F$169,0),MATCH(O$1,'Future Scaling Factors'!$I$1:$AL$1,0))</f>
        <v>2.0051487523865684E-5</v>
      </c>
      <c r="P104">
        <f>$G104*INDEX('Future Scaling Factors'!$I$2:$AL$169,MATCH($E104,'Future Scaling Factors'!$F$2:$F$169,0),MATCH(P$1,'Future Scaling Factors'!$I$1:$AL$1,0))</f>
        <v>2.0063594780321312E-5</v>
      </c>
      <c r="Q104">
        <f>$G104*INDEX('Future Scaling Factors'!$I$2:$AL$169,MATCH($E104,'Future Scaling Factors'!$F$2:$F$169,0),MATCH(Q$1,'Future Scaling Factors'!$I$1:$AL$1,0))</f>
        <v>2.0299443481796432E-5</v>
      </c>
      <c r="R104">
        <f>$G104*INDEX('Future Scaling Factors'!$I$2:$AL$169,MATCH($E104,'Future Scaling Factors'!$F$2:$F$169,0),MATCH(R$1,'Future Scaling Factors'!$I$1:$AL$1,0))</f>
        <v>2.0413096096394509E-5</v>
      </c>
      <c r="S104">
        <f>$G104*INDEX('Future Scaling Factors'!$I$2:$AL$169,MATCH($E104,'Future Scaling Factors'!$F$2:$F$169,0),MATCH(S$1,'Future Scaling Factors'!$I$1:$AL$1,0))</f>
        <v>2.0509224216340698E-5</v>
      </c>
      <c r="T104">
        <f>$G104*INDEX('Future Scaling Factors'!$I$2:$AL$169,MATCH($E104,'Future Scaling Factors'!$F$2:$F$169,0),MATCH(T$1,'Future Scaling Factors'!$I$1:$AL$1,0))</f>
        <v>2.0658710956859802E-5</v>
      </c>
      <c r="U104">
        <f>$G104*INDEX('Future Scaling Factors'!$I$2:$AL$169,MATCH($E104,'Future Scaling Factors'!$F$2:$F$169,0),MATCH(U$1,'Future Scaling Factors'!$I$1:$AL$1,0))</f>
        <v>2.0816027594971886E-5</v>
      </c>
      <c r="V104">
        <f>$G104*INDEX('Future Scaling Factors'!$I$2:$AL$169,MATCH($E104,'Future Scaling Factors'!$F$2:$F$169,0),MATCH(V$1,'Future Scaling Factors'!$I$1:$AL$1,0))</f>
        <v>2.0916434096094026E-5</v>
      </c>
      <c r="W104">
        <f>$G104*INDEX('Future Scaling Factors'!$I$2:$AL$169,MATCH($E104,'Future Scaling Factors'!$F$2:$F$169,0),MATCH(W$1,'Future Scaling Factors'!$I$1:$AL$1,0))</f>
        <v>2.104547048128607E-5</v>
      </c>
      <c r="X104">
        <f>$G104*INDEX('Future Scaling Factors'!$I$2:$AL$169,MATCH($E104,'Future Scaling Factors'!$F$2:$F$169,0),MATCH(X$1,'Future Scaling Factors'!$I$1:$AL$1,0))</f>
        <v>2.1164450370509687E-5</v>
      </c>
      <c r="Y104">
        <f>$G104*INDEX('Future Scaling Factors'!$I$2:$AL$169,MATCH($E104,'Future Scaling Factors'!$F$2:$F$169,0),MATCH(Y$1,'Future Scaling Factors'!$I$1:$AL$1,0))</f>
        <v>2.1253331311445998E-5</v>
      </c>
      <c r="Z104">
        <f>$G104*INDEX('Future Scaling Factors'!$I$2:$AL$169,MATCH($E104,'Future Scaling Factors'!$F$2:$F$169,0),MATCH(Z$1,'Future Scaling Factors'!$I$1:$AL$1,0))</f>
        <v>2.1353873780237533E-5</v>
      </c>
      <c r="AA104">
        <f>$G104*INDEX('Future Scaling Factors'!$I$2:$AL$169,MATCH($E104,'Future Scaling Factors'!$F$2:$F$169,0),MATCH(AA$1,'Future Scaling Factors'!$I$1:$AL$1,0))</f>
        <v>2.1557754744706193E-5</v>
      </c>
      <c r="AB104">
        <f>$G104*INDEX('Future Scaling Factors'!$I$2:$AL$169,MATCH($E104,'Future Scaling Factors'!$F$2:$F$169,0),MATCH(AB$1,'Future Scaling Factors'!$I$1:$AL$1,0))</f>
        <v>2.1607163146673646E-5</v>
      </c>
      <c r="AC104">
        <f>$G104*INDEX('Future Scaling Factors'!$I$2:$AL$169,MATCH($E104,'Future Scaling Factors'!$F$2:$F$169,0),MATCH(AC$1,'Future Scaling Factors'!$I$1:$AL$1,0))</f>
        <v>2.1761568236496811E-5</v>
      </c>
      <c r="AD104">
        <f>$G104*INDEX('Future Scaling Factors'!$I$2:$AL$169,MATCH($E104,'Future Scaling Factors'!$F$2:$F$169,0),MATCH(AD$1,'Future Scaling Factors'!$I$1:$AL$1,0))</f>
        <v>2.1692139873103153E-5</v>
      </c>
      <c r="AE104">
        <f>$G104*INDEX('Future Scaling Factors'!$I$2:$AL$169,MATCH($E104,'Future Scaling Factors'!$F$2:$F$169,0),MATCH(AE$1,'Future Scaling Factors'!$I$1:$AL$1,0))</f>
        <v>2.1841448731107414E-5</v>
      </c>
      <c r="AF104">
        <f>$G104*INDEX('Future Scaling Factors'!$I$2:$AL$169,MATCH($E104,'Future Scaling Factors'!$F$2:$F$169,0),MATCH(AF$1,'Future Scaling Factors'!$I$1:$AL$1,0))</f>
        <v>2.2100747255142626E-5</v>
      </c>
      <c r="AG104">
        <f>$G104*INDEX('Future Scaling Factors'!$I$2:$AL$169,MATCH($E104,'Future Scaling Factors'!$F$2:$F$169,0),MATCH(AG$1,'Future Scaling Factors'!$I$1:$AL$1,0))</f>
        <v>2.2144030978107659E-5</v>
      </c>
      <c r="AH104">
        <f>$G104*INDEX('Future Scaling Factors'!$I$2:$AL$169,MATCH($E104,'Future Scaling Factors'!$F$2:$F$169,0),MATCH(AH$1,'Future Scaling Factors'!$I$1:$AL$1,0))</f>
        <v>2.2207688382901967E-5</v>
      </c>
      <c r="AI104">
        <f>$G104*INDEX('Future Scaling Factors'!$I$2:$AL$169,MATCH($E104,'Future Scaling Factors'!$F$2:$F$169,0),MATCH(AI$1,'Future Scaling Factors'!$I$1:$AL$1,0))</f>
        <v>2.2306848684106908E-5</v>
      </c>
      <c r="AJ104">
        <f>$G104*INDEX('Future Scaling Factors'!$I$2:$AL$169,MATCH($E104,'Future Scaling Factors'!$F$2:$F$169,0),MATCH(AJ$1,'Future Scaling Factors'!$I$1:$AL$1,0))</f>
        <v>2.2338912518563914E-5</v>
      </c>
      <c r="AL104" t="str">
        <f t="shared" si="5"/>
        <v>LULUCF Sector</v>
      </c>
    </row>
    <row r="105" spans="1:38">
      <c r="A105" t="str">
        <f>About!$B$2</f>
        <v>M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149797837398971E-5</v>
      </c>
      <c r="H105">
        <f>$G105*INDEX('Future Scaling Factors'!$I$2:$AL$169,MATCH($E105,'Future Scaling Factors'!$F$2:$F$169,0),MATCH(H$1,'Future Scaling Factors'!$I$1:$AL$1,0))</f>
        <v>2.7387750915024186E-5</v>
      </c>
      <c r="I105">
        <f>$G105*INDEX('Future Scaling Factors'!$I$2:$AL$169,MATCH($E105,'Future Scaling Factors'!$F$2:$F$169,0),MATCH(I$1,'Future Scaling Factors'!$I$1:$AL$1,0))</f>
        <v>2.2929279027493449E-5</v>
      </c>
      <c r="J105">
        <f>$G105*INDEX('Future Scaling Factors'!$I$2:$AL$169,MATCH($E105,'Future Scaling Factors'!$F$2:$F$169,0),MATCH(J$1,'Future Scaling Factors'!$I$1:$AL$1,0))</f>
        <v>2.1939093963996283E-5</v>
      </c>
      <c r="K105">
        <f>$G105*INDEX('Future Scaling Factors'!$I$2:$AL$169,MATCH($E105,'Future Scaling Factors'!$F$2:$F$169,0),MATCH(K$1,'Future Scaling Factors'!$I$1:$AL$1,0))</f>
        <v>2.0427365545487447E-5</v>
      </c>
      <c r="L105">
        <f>$G105*INDEX('Future Scaling Factors'!$I$2:$AL$169,MATCH($E105,'Future Scaling Factors'!$F$2:$F$169,0),MATCH(L$1,'Future Scaling Factors'!$I$1:$AL$1,0))</f>
        <v>2.0238189535579101E-5</v>
      </c>
      <c r="M105">
        <f>$G105*INDEX('Future Scaling Factors'!$I$2:$AL$169,MATCH($E105,'Future Scaling Factors'!$F$2:$F$169,0),MATCH(M$1,'Future Scaling Factors'!$I$1:$AL$1,0))</f>
        <v>1.999571011001623E-5</v>
      </c>
      <c r="N105">
        <f>$G105*INDEX('Future Scaling Factors'!$I$2:$AL$169,MATCH($E105,'Future Scaling Factors'!$F$2:$F$169,0),MATCH(N$1,'Future Scaling Factors'!$I$1:$AL$1,0))</f>
        <v>1.9937722454804194E-5</v>
      </c>
      <c r="O105">
        <f>$G105*INDEX('Future Scaling Factors'!$I$2:$AL$169,MATCH($E105,'Future Scaling Factors'!$F$2:$F$169,0),MATCH(O$1,'Future Scaling Factors'!$I$1:$AL$1,0))</f>
        <v>2.0051487523865684E-5</v>
      </c>
      <c r="P105">
        <f>$G105*INDEX('Future Scaling Factors'!$I$2:$AL$169,MATCH($E105,'Future Scaling Factors'!$F$2:$F$169,0),MATCH(P$1,'Future Scaling Factors'!$I$1:$AL$1,0))</f>
        <v>2.0063594780321312E-5</v>
      </c>
      <c r="Q105">
        <f>$G105*INDEX('Future Scaling Factors'!$I$2:$AL$169,MATCH($E105,'Future Scaling Factors'!$F$2:$F$169,0),MATCH(Q$1,'Future Scaling Factors'!$I$1:$AL$1,0))</f>
        <v>2.0299443481796432E-5</v>
      </c>
      <c r="R105">
        <f>$G105*INDEX('Future Scaling Factors'!$I$2:$AL$169,MATCH($E105,'Future Scaling Factors'!$F$2:$F$169,0),MATCH(R$1,'Future Scaling Factors'!$I$1:$AL$1,0))</f>
        <v>2.0413096096394509E-5</v>
      </c>
      <c r="S105">
        <f>$G105*INDEX('Future Scaling Factors'!$I$2:$AL$169,MATCH($E105,'Future Scaling Factors'!$F$2:$F$169,0),MATCH(S$1,'Future Scaling Factors'!$I$1:$AL$1,0))</f>
        <v>2.0509224216340698E-5</v>
      </c>
      <c r="T105">
        <f>$G105*INDEX('Future Scaling Factors'!$I$2:$AL$169,MATCH($E105,'Future Scaling Factors'!$F$2:$F$169,0),MATCH(T$1,'Future Scaling Factors'!$I$1:$AL$1,0))</f>
        <v>2.0658710956859802E-5</v>
      </c>
      <c r="U105">
        <f>$G105*INDEX('Future Scaling Factors'!$I$2:$AL$169,MATCH($E105,'Future Scaling Factors'!$F$2:$F$169,0),MATCH(U$1,'Future Scaling Factors'!$I$1:$AL$1,0))</f>
        <v>2.0816027594971886E-5</v>
      </c>
      <c r="V105">
        <f>$G105*INDEX('Future Scaling Factors'!$I$2:$AL$169,MATCH($E105,'Future Scaling Factors'!$F$2:$F$169,0),MATCH(V$1,'Future Scaling Factors'!$I$1:$AL$1,0))</f>
        <v>2.0916434096094026E-5</v>
      </c>
      <c r="W105">
        <f>$G105*INDEX('Future Scaling Factors'!$I$2:$AL$169,MATCH($E105,'Future Scaling Factors'!$F$2:$F$169,0),MATCH(W$1,'Future Scaling Factors'!$I$1:$AL$1,0))</f>
        <v>2.104547048128607E-5</v>
      </c>
      <c r="X105">
        <f>$G105*INDEX('Future Scaling Factors'!$I$2:$AL$169,MATCH($E105,'Future Scaling Factors'!$F$2:$F$169,0),MATCH(X$1,'Future Scaling Factors'!$I$1:$AL$1,0))</f>
        <v>2.1164450370509687E-5</v>
      </c>
      <c r="Y105">
        <f>$G105*INDEX('Future Scaling Factors'!$I$2:$AL$169,MATCH($E105,'Future Scaling Factors'!$F$2:$F$169,0),MATCH(Y$1,'Future Scaling Factors'!$I$1:$AL$1,0))</f>
        <v>2.1253331311445998E-5</v>
      </c>
      <c r="Z105">
        <f>$G105*INDEX('Future Scaling Factors'!$I$2:$AL$169,MATCH($E105,'Future Scaling Factors'!$F$2:$F$169,0),MATCH(Z$1,'Future Scaling Factors'!$I$1:$AL$1,0))</f>
        <v>2.1353873780237533E-5</v>
      </c>
      <c r="AA105">
        <f>$G105*INDEX('Future Scaling Factors'!$I$2:$AL$169,MATCH($E105,'Future Scaling Factors'!$F$2:$F$169,0),MATCH(AA$1,'Future Scaling Factors'!$I$1:$AL$1,0))</f>
        <v>2.1557754744706193E-5</v>
      </c>
      <c r="AB105">
        <f>$G105*INDEX('Future Scaling Factors'!$I$2:$AL$169,MATCH($E105,'Future Scaling Factors'!$F$2:$F$169,0),MATCH(AB$1,'Future Scaling Factors'!$I$1:$AL$1,0))</f>
        <v>2.1607163146673646E-5</v>
      </c>
      <c r="AC105">
        <f>$G105*INDEX('Future Scaling Factors'!$I$2:$AL$169,MATCH($E105,'Future Scaling Factors'!$F$2:$F$169,0),MATCH(AC$1,'Future Scaling Factors'!$I$1:$AL$1,0))</f>
        <v>2.1761568236496811E-5</v>
      </c>
      <c r="AD105">
        <f>$G105*INDEX('Future Scaling Factors'!$I$2:$AL$169,MATCH($E105,'Future Scaling Factors'!$F$2:$F$169,0),MATCH(AD$1,'Future Scaling Factors'!$I$1:$AL$1,0))</f>
        <v>2.1692139873103153E-5</v>
      </c>
      <c r="AE105">
        <f>$G105*INDEX('Future Scaling Factors'!$I$2:$AL$169,MATCH($E105,'Future Scaling Factors'!$F$2:$F$169,0),MATCH(AE$1,'Future Scaling Factors'!$I$1:$AL$1,0))</f>
        <v>2.1841448731107414E-5</v>
      </c>
      <c r="AF105">
        <f>$G105*INDEX('Future Scaling Factors'!$I$2:$AL$169,MATCH($E105,'Future Scaling Factors'!$F$2:$F$169,0),MATCH(AF$1,'Future Scaling Factors'!$I$1:$AL$1,0))</f>
        <v>2.2100747255142626E-5</v>
      </c>
      <c r="AG105">
        <f>$G105*INDEX('Future Scaling Factors'!$I$2:$AL$169,MATCH($E105,'Future Scaling Factors'!$F$2:$F$169,0),MATCH(AG$1,'Future Scaling Factors'!$I$1:$AL$1,0))</f>
        <v>2.2144030978107659E-5</v>
      </c>
      <c r="AH105">
        <f>$G105*INDEX('Future Scaling Factors'!$I$2:$AL$169,MATCH($E105,'Future Scaling Factors'!$F$2:$F$169,0),MATCH(AH$1,'Future Scaling Factors'!$I$1:$AL$1,0))</f>
        <v>2.2207688382901967E-5</v>
      </c>
      <c r="AI105">
        <f>$G105*INDEX('Future Scaling Factors'!$I$2:$AL$169,MATCH($E105,'Future Scaling Factors'!$F$2:$F$169,0),MATCH(AI$1,'Future Scaling Factors'!$I$1:$AL$1,0))</f>
        <v>2.2306848684106908E-5</v>
      </c>
      <c r="AJ105">
        <f>$G105*INDEX('Future Scaling Factors'!$I$2:$AL$169,MATCH($E105,'Future Scaling Factors'!$F$2:$F$169,0),MATCH(AJ$1,'Future Scaling Factors'!$I$1:$AL$1,0))</f>
        <v>2.2338912518563914E-5</v>
      </c>
      <c r="AL105" t="str">
        <f t="shared" si="5"/>
        <v>Geoengineering Sector</v>
      </c>
    </row>
    <row r="106" spans="1:38" s="116" customFormat="1">
      <c r="A106" s="116" t="str">
        <f>About!$B$2</f>
        <v>M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599412407277556E-5</v>
      </c>
      <c r="H140">
        <f>$G140*INDEX('Future Scaling Factors'!$I$2:$AL$169,MATCH($E140,'Future Scaling Factors'!$F$2:$F$169,0),MATCH(H$1,'Future Scaling Factors'!$I$1:$AL$1,0))</f>
        <v>1.2599412407277556E-5</v>
      </c>
      <c r="I140">
        <f>$G140*INDEX('Future Scaling Factors'!$I$2:$AL$169,MATCH($E140,'Future Scaling Factors'!$F$2:$F$169,0),MATCH(I$1,'Future Scaling Factors'!$I$1:$AL$1,0))</f>
        <v>1.2599412407277556E-5</v>
      </c>
      <c r="J140">
        <f>$G140*INDEX('Future Scaling Factors'!$I$2:$AL$169,MATCH($E140,'Future Scaling Factors'!$F$2:$F$169,0),MATCH(J$1,'Future Scaling Factors'!$I$1:$AL$1,0))</f>
        <v>1.2599412407277556E-5</v>
      </c>
      <c r="K140">
        <f>$G140*INDEX('Future Scaling Factors'!$I$2:$AL$169,MATCH($E140,'Future Scaling Factors'!$F$2:$F$169,0),MATCH(K$1,'Future Scaling Factors'!$I$1:$AL$1,0))</f>
        <v>1.2599412407277556E-5</v>
      </c>
      <c r="L140">
        <f>$G140*INDEX('Future Scaling Factors'!$I$2:$AL$169,MATCH($E140,'Future Scaling Factors'!$F$2:$F$169,0),MATCH(L$1,'Future Scaling Factors'!$I$1:$AL$1,0))</f>
        <v>1.2599412407277556E-5</v>
      </c>
      <c r="M140">
        <f>$G140*INDEX('Future Scaling Factors'!$I$2:$AL$169,MATCH($E140,'Future Scaling Factors'!$F$2:$F$169,0),MATCH(M$1,'Future Scaling Factors'!$I$1:$AL$1,0))</f>
        <v>1.2599412407277556E-5</v>
      </c>
      <c r="N140">
        <f>$G140*INDEX('Future Scaling Factors'!$I$2:$AL$169,MATCH($E140,'Future Scaling Factors'!$F$2:$F$169,0),MATCH(N$1,'Future Scaling Factors'!$I$1:$AL$1,0))</f>
        <v>1.2599412407277556E-5</v>
      </c>
      <c r="O140">
        <f>$G140*INDEX('Future Scaling Factors'!$I$2:$AL$169,MATCH($E140,'Future Scaling Factors'!$F$2:$F$169,0),MATCH(O$1,'Future Scaling Factors'!$I$1:$AL$1,0))</f>
        <v>1.2599412407277556E-5</v>
      </c>
      <c r="P140">
        <f>$G140*INDEX('Future Scaling Factors'!$I$2:$AL$169,MATCH($E140,'Future Scaling Factors'!$F$2:$F$169,0),MATCH(P$1,'Future Scaling Factors'!$I$1:$AL$1,0))</f>
        <v>1.2599412407277556E-5</v>
      </c>
      <c r="Q140">
        <f>$G140*INDEX('Future Scaling Factors'!$I$2:$AL$169,MATCH($E140,'Future Scaling Factors'!$F$2:$F$169,0),MATCH(Q$1,'Future Scaling Factors'!$I$1:$AL$1,0))</f>
        <v>1.2599412407277556E-5</v>
      </c>
      <c r="R140">
        <f>$G140*INDEX('Future Scaling Factors'!$I$2:$AL$169,MATCH($E140,'Future Scaling Factors'!$F$2:$F$169,0),MATCH(R$1,'Future Scaling Factors'!$I$1:$AL$1,0))</f>
        <v>1.2599412407277556E-5</v>
      </c>
      <c r="S140">
        <f>$G140*INDEX('Future Scaling Factors'!$I$2:$AL$169,MATCH($E140,'Future Scaling Factors'!$F$2:$F$169,0),MATCH(S$1,'Future Scaling Factors'!$I$1:$AL$1,0))</f>
        <v>1.2599412407277556E-5</v>
      </c>
      <c r="T140">
        <f>$G140*INDEX('Future Scaling Factors'!$I$2:$AL$169,MATCH($E140,'Future Scaling Factors'!$F$2:$F$169,0),MATCH(T$1,'Future Scaling Factors'!$I$1:$AL$1,0))</f>
        <v>1.2599412407277556E-5</v>
      </c>
      <c r="U140">
        <f>$G140*INDEX('Future Scaling Factors'!$I$2:$AL$169,MATCH($E140,'Future Scaling Factors'!$F$2:$F$169,0),MATCH(U$1,'Future Scaling Factors'!$I$1:$AL$1,0))</f>
        <v>1.2599412407277556E-5</v>
      </c>
      <c r="V140">
        <f>$G140*INDEX('Future Scaling Factors'!$I$2:$AL$169,MATCH($E140,'Future Scaling Factors'!$F$2:$F$169,0),MATCH(V$1,'Future Scaling Factors'!$I$1:$AL$1,0))</f>
        <v>1.2599412407277556E-5</v>
      </c>
      <c r="W140">
        <f>$G140*INDEX('Future Scaling Factors'!$I$2:$AL$169,MATCH($E140,'Future Scaling Factors'!$F$2:$F$169,0),MATCH(W$1,'Future Scaling Factors'!$I$1:$AL$1,0))</f>
        <v>1.2599412407277556E-5</v>
      </c>
      <c r="X140">
        <f>$G140*INDEX('Future Scaling Factors'!$I$2:$AL$169,MATCH($E140,'Future Scaling Factors'!$F$2:$F$169,0),MATCH(X$1,'Future Scaling Factors'!$I$1:$AL$1,0))</f>
        <v>1.2599412407277556E-5</v>
      </c>
      <c r="Y140">
        <f>$G140*INDEX('Future Scaling Factors'!$I$2:$AL$169,MATCH($E140,'Future Scaling Factors'!$F$2:$F$169,0),MATCH(Y$1,'Future Scaling Factors'!$I$1:$AL$1,0))</f>
        <v>1.2599412407277556E-5</v>
      </c>
      <c r="Z140">
        <f>$G140*INDEX('Future Scaling Factors'!$I$2:$AL$169,MATCH($E140,'Future Scaling Factors'!$F$2:$F$169,0),MATCH(Z$1,'Future Scaling Factors'!$I$1:$AL$1,0))</f>
        <v>1.2599412407277556E-5</v>
      </c>
      <c r="AA140">
        <f>$G140*INDEX('Future Scaling Factors'!$I$2:$AL$169,MATCH($E140,'Future Scaling Factors'!$F$2:$F$169,0),MATCH(AA$1,'Future Scaling Factors'!$I$1:$AL$1,0))</f>
        <v>1.2599412407277556E-5</v>
      </c>
      <c r="AB140">
        <f>$G140*INDEX('Future Scaling Factors'!$I$2:$AL$169,MATCH($E140,'Future Scaling Factors'!$F$2:$F$169,0),MATCH(AB$1,'Future Scaling Factors'!$I$1:$AL$1,0))</f>
        <v>1.2599412407277556E-5</v>
      </c>
      <c r="AC140">
        <f>$G140*INDEX('Future Scaling Factors'!$I$2:$AL$169,MATCH($E140,'Future Scaling Factors'!$F$2:$F$169,0),MATCH(AC$1,'Future Scaling Factors'!$I$1:$AL$1,0))</f>
        <v>1.2599412407277556E-5</v>
      </c>
      <c r="AD140">
        <f>$G140*INDEX('Future Scaling Factors'!$I$2:$AL$169,MATCH($E140,'Future Scaling Factors'!$F$2:$F$169,0),MATCH(AD$1,'Future Scaling Factors'!$I$1:$AL$1,0))</f>
        <v>1.2599412407277556E-5</v>
      </c>
      <c r="AE140">
        <f>$G140*INDEX('Future Scaling Factors'!$I$2:$AL$169,MATCH($E140,'Future Scaling Factors'!$F$2:$F$169,0),MATCH(AE$1,'Future Scaling Factors'!$I$1:$AL$1,0))</f>
        <v>1.2599412407277556E-5</v>
      </c>
      <c r="AF140">
        <f>$G140*INDEX('Future Scaling Factors'!$I$2:$AL$169,MATCH($E140,'Future Scaling Factors'!$F$2:$F$169,0),MATCH(AF$1,'Future Scaling Factors'!$I$1:$AL$1,0))</f>
        <v>1.2599412407277556E-5</v>
      </c>
      <c r="AG140">
        <f>$G140*INDEX('Future Scaling Factors'!$I$2:$AL$169,MATCH($E140,'Future Scaling Factors'!$F$2:$F$169,0),MATCH(AG$1,'Future Scaling Factors'!$I$1:$AL$1,0))</f>
        <v>1.2599412407277556E-5</v>
      </c>
      <c r="AH140">
        <f>$G140*INDEX('Future Scaling Factors'!$I$2:$AL$169,MATCH($E140,'Future Scaling Factors'!$F$2:$F$169,0),MATCH(AH$1,'Future Scaling Factors'!$I$1:$AL$1,0))</f>
        <v>1.2599412407277556E-5</v>
      </c>
      <c r="AI140">
        <f>$G140*INDEX('Future Scaling Factors'!$I$2:$AL$169,MATCH($E140,'Future Scaling Factors'!$F$2:$F$169,0),MATCH(AI$1,'Future Scaling Factors'!$I$1:$AL$1,0))</f>
        <v>1.2599412407277556E-5</v>
      </c>
      <c r="AJ140">
        <f>$G140*INDEX('Future Scaling Factors'!$I$2:$AL$169,MATCH($E140,'Future Scaling Factors'!$F$2:$F$169,0),MATCH(AJ$1,'Future Scaling Factors'!$I$1:$AL$1,0))</f>
        <v>1.2599412407277556E-5</v>
      </c>
      <c r="AL140" t="str">
        <f t="shared" si="8"/>
        <v>Residential Buildings Sector</v>
      </c>
    </row>
    <row r="141" spans="1:76">
      <c r="A141" t="str">
        <f>About!$B$2</f>
        <v>M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599412407277556E-5</v>
      </c>
      <c r="H141">
        <f>$G141*INDEX('Future Scaling Factors'!$I$2:$AL$169,MATCH($E141,'Future Scaling Factors'!$F$2:$F$169,0),MATCH(H$1,'Future Scaling Factors'!$I$1:$AL$1,0))</f>
        <v>2.3630305806206481E-5</v>
      </c>
      <c r="I141">
        <f>$G141*INDEX('Future Scaling Factors'!$I$2:$AL$169,MATCH($E141,'Future Scaling Factors'!$F$2:$F$169,0),MATCH(I$1,'Future Scaling Factors'!$I$1:$AL$1,0))</f>
        <v>1.4600152993210292E-5</v>
      </c>
      <c r="J141">
        <f>$G141*INDEX('Future Scaling Factors'!$I$2:$AL$169,MATCH($E141,'Future Scaling Factors'!$F$2:$F$169,0),MATCH(J$1,'Future Scaling Factors'!$I$1:$AL$1,0))</f>
        <v>1.7538669553636066E-5</v>
      </c>
      <c r="K141">
        <f>$G141*INDEX('Future Scaling Factors'!$I$2:$AL$169,MATCH($E141,'Future Scaling Factors'!$F$2:$F$169,0),MATCH(K$1,'Future Scaling Factors'!$I$1:$AL$1,0))</f>
        <v>1.8105023303710436E-5</v>
      </c>
      <c r="L141">
        <f>$G141*INDEX('Future Scaling Factors'!$I$2:$AL$169,MATCH($E141,'Future Scaling Factors'!$F$2:$F$169,0),MATCH(L$1,'Future Scaling Factors'!$I$1:$AL$1,0))</f>
        <v>2.0877140037431666E-5</v>
      </c>
      <c r="M141">
        <f>$G141*INDEX('Future Scaling Factors'!$I$2:$AL$169,MATCH($E141,'Future Scaling Factors'!$F$2:$F$169,0),MATCH(M$1,'Future Scaling Factors'!$I$1:$AL$1,0))</f>
        <v>2.3674604374222432E-5</v>
      </c>
      <c r="N141">
        <f>$G141*INDEX('Future Scaling Factors'!$I$2:$AL$169,MATCH($E141,'Future Scaling Factors'!$F$2:$F$169,0),MATCH(N$1,'Future Scaling Factors'!$I$1:$AL$1,0))</f>
        <v>2.6415371322941237E-5</v>
      </c>
      <c r="O141">
        <f>$G141*INDEX('Future Scaling Factors'!$I$2:$AL$169,MATCH($E141,'Future Scaling Factors'!$F$2:$F$169,0),MATCH(O$1,'Future Scaling Factors'!$I$1:$AL$1,0))</f>
        <v>2.659148652975391E-5</v>
      </c>
      <c r="P141">
        <f>$G141*INDEX('Future Scaling Factors'!$I$2:$AL$169,MATCH($E141,'Future Scaling Factors'!$F$2:$F$169,0),MATCH(P$1,'Future Scaling Factors'!$I$1:$AL$1,0))</f>
        <v>2.6762147621167212E-5</v>
      </c>
      <c r="Q141">
        <f>$G141*INDEX('Future Scaling Factors'!$I$2:$AL$169,MATCH($E141,'Future Scaling Factors'!$F$2:$F$169,0),MATCH(Q$1,'Future Scaling Factors'!$I$1:$AL$1,0))</f>
        <v>2.6978578905613813E-5</v>
      </c>
      <c r="R141">
        <f>$G141*INDEX('Future Scaling Factors'!$I$2:$AL$169,MATCH($E141,'Future Scaling Factors'!$F$2:$F$169,0),MATCH(R$1,'Future Scaling Factors'!$I$1:$AL$1,0))</f>
        <v>2.7175547190636311E-5</v>
      </c>
      <c r="S141">
        <f>$G141*INDEX('Future Scaling Factors'!$I$2:$AL$169,MATCH($E141,'Future Scaling Factors'!$F$2:$F$169,0),MATCH(S$1,'Future Scaling Factors'!$I$1:$AL$1,0))</f>
        <v>2.7355278878000653E-5</v>
      </c>
      <c r="T141">
        <f>$G141*INDEX('Future Scaling Factors'!$I$2:$AL$169,MATCH($E141,'Future Scaling Factors'!$F$2:$F$169,0),MATCH(T$1,'Future Scaling Factors'!$I$1:$AL$1,0))</f>
        <v>2.7552863500820367E-5</v>
      </c>
      <c r="U141">
        <f>$G141*INDEX('Future Scaling Factors'!$I$2:$AL$169,MATCH($E141,'Future Scaling Factors'!$F$2:$F$169,0),MATCH(U$1,'Future Scaling Factors'!$I$1:$AL$1,0))</f>
        <v>2.7770203172358871E-5</v>
      </c>
      <c r="V141">
        <f>$G141*INDEX('Future Scaling Factors'!$I$2:$AL$169,MATCH($E141,'Future Scaling Factors'!$F$2:$F$169,0),MATCH(V$1,'Future Scaling Factors'!$I$1:$AL$1,0))</f>
        <v>2.7942502774100772E-5</v>
      </c>
      <c r="W141">
        <f>$G141*INDEX('Future Scaling Factors'!$I$2:$AL$169,MATCH($E141,'Future Scaling Factors'!$F$2:$F$169,0),MATCH(W$1,'Future Scaling Factors'!$I$1:$AL$1,0))</f>
        <v>2.8132535836586586E-5</v>
      </c>
      <c r="X141">
        <f>$G141*INDEX('Future Scaling Factors'!$I$2:$AL$169,MATCH($E141,'Future Scaling Factors'!$F$2:$F$169,0),MATCH(X$1,'Future Scaling Factors'!$I$1:$AL$1,0))</f>
        <v>2.8334302074307422E-5</v>
      </c>
      <c r="Y141">
        <f>$G141*INDEX('Future Scaling Factors'!$I$2:$AL$169,MATCH($E141,'Future Scaling Factors'!$F$2:$F$169,0),MATCH(Y$1,'Future Scaling Factors'!$I$1:$AL$1,0))</f>
        <v>2.8458916094784674E-5</v>
      </c>
      <c r="Z141">
        <f>$G141*INDEX('Future Scaling Factors'!$I$2:$AL$169,MATCH($E141,'Future Scaling Factors'!$F$2:$F$169,0),MATCH(Z$1,'Future Scaling Factors'!$I$1:$AL$1,0))</f>
        <v>2.8620239194464142E-5</v>
      </c>
      <c r="AA141">
        <f>$G141*INDEX('Future Scaling Factors'!$I$2:$AL$169,MATCH($E141,'Future Scaling Factors'!$F$2:$F$169,0),MATCH(AA$1,'Future Scaling Factors'!$I$1:$AL$1,0))</f>
        <v>2.8859981322613473E-5</v>
      </c>
      <c r="AB141">
        <f>$G141*INDEX('Future Scaling Factors'!$I$2:$AL$169,MATCH($E141,'Future Scaling Factors'!$F$2:$F$169,0),MATCH(AB$1,'Future Scaling Factors'!$I$1:$AL$1,0))</f>
        <v>2.889098595844946E-5</v>
      </c>
      <c r="AC141">
        <f>$G141*INDEX('Future Scaling Factors'!$I$2:$AL$169,MATCH($E141,'Future Scaling Factors'!$F$2:$F$169,0),MATCH(AC$1,'Future Scaling Factors'!$I$1:$AL$1,0))</f>
        <v>2.9023003618189275E-5</v>
      </c>
      <c r="AD141">
        <f>$G141*INDEX('Future Scaling Factors'!$I$2:$AL$169,MATCH($E141,'Future Scaling Factors'!$F$2:$F$169,0),MATCH(AD$1,'Future Scaling Factors'!$I$1:$AL$1,0))</f>
        <v>2.9113506660332562E-5</v>
      </c>
      <c r="AE141">
        <f>$G141*INDEX('Future Scaling Factors'!$I$2:$AL$169,MATCH($E141,'Future Scaling Factors'!$F$2:$F$169,0),MATCH(AE$1,'Future Scaling Factors'!$I$1:$AL$1,0))</f>
        <v>2.9224134553872974E-5</v>
      </c>
      <c r="AF141">
        <f>$G141*INDEX('Future Scaling Factors'!$I$2:$AL$169,MATCH($E141,'Future Scaling Factors'!$F$2:$F$169,0),MATCH(AF$1,'Future Scaling Factors'!$I$1:$AL$1,0))</f>
        <v>2.9525406158424445E-5</v>
      </c>
      <c r="AG141">
        <f>$G141*INDEX('Future Scaling Factors'!$I$2:$AL$169,MATCH($E141,'Future Scaling Factors'!$F$2:$F$169,0),MATCH(AG$1,'Future Scaling Factors'!$I$1:$AL$1,0))</f>
        <v>2.9527130007832655E-5</v>
      </c>
      <c r="AH141">
        <f>$G141*INDEX('Future Scaling Factors'!$I$2:$AL$169,MATCH($E141,'Future Scaling Factors'!$F$2:$F$169,0),MATCH(AH$1,'Future Scaling Factors'!$I$1:$AL$1,0))</f>
        <v>2.9757784472215032E-5</v>
      </c>
      <c r="AI141">
        <f>$G141*INDEX('Future Scaling Factors'!$I$2:$AL$169,MATCH($E141,'Future Scaling Factors'!$F$2:$F$169,0),MATCH(AI$1,'Future Scaling Factors'!$I$1:$AL$1,0))</f>
        <v>2.9930950739721024E-5</v>
      </c>
      <c r="AJ141">
        <f>$G141*INDEX('Future Scaling Factors'!$I$2:$AL$169,MATCH($E141,'Future Scaling Factors'!$F$2:$F$169,0),MATCH(AJ$1,'Future Scaling Factors'!$I$1:$AL$1,0))</f>
        <v>3.006271427864598E-5</v>
      </c>
      <c r="AL141" t="str">
        <f t="shared" si="8"/>
        <v>Commercial Buildings Sector</v>
      </c>
    </row>
    <row r="142" spans="1:76">
      <c r="A142" t="str">
        <f>About!$B$2</f>
        <v>M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599412407277556E-5</v>
      </c>
      <c r="H142">
        <f>$G142*INDEX('Future Scaling Factors'!$I$2:$AL$169,MATCH($E142,'Future Scaling Factors'!$F$2:$F$169,0),MATCH(H$1,'Future Scaling Factors'!$I$1:$AL$1,0))</f>
        <v>2.3672101536855905E-5</v>
      </c>
      <c r="I142">
        <f>$G142*INDEX('Future Scaling Factors'!$I$2:$AL$169,MATCH($E142,'Future Scaling Factors'!$F$2:$F$169,0),MATCH(I$1,'Future Scaling Factors'!$I$1:$AL$1,0))</f>
        <v>1.4656193577505289E-5</v>
      </c>
      <c r="J142">
        <f>$G142*INDEX('Future Scaling Factors'!$I$2:$AL$169,MATCH($E142,'Future Scaling Factors'!$F$2:$F$169,0),MATCH(J$1,'Future Scaling Factors'!$I$1:$AL$1,0))</f>
        <v>1.7657427641680365E-5</v>
      </c>
      <c r="K142">
        <f>$G142*INDEX('Future Scaling Factors'!$I$2:$AL$169,MATCH($E142,'Future Scaling Factors'!$F$2:$F$169,0),MATCH(K$1,'Future Scaling Factors'!$I$1:$AL$1,0))</f>
        <v>1.8256564490194249E-5</v>
      </c>
      <c r="L142">
        <f>$G142*INDEX('Future Scaling Factors'!$I$2:$AL$169,MATCH($E142,'Future Scaling Factors'!$F$2:$F$169,0),MATCH(L$1,'Future Scaling Factors'!$I$1:$AL$1,0))</f>
        <v>2.1089297136796333E-5</v>
      </c>
      <c r="M142">
        <f>$G142*INDEX('Future Scaling Factors'!$I$2:$AL$169,MATCH($E142,'Future Scaling Factors'!$F$2:$F$169,0),MATCH(M$1,'Future Scaling Factors'!$I$1:$AL$1,0))</f>
        <v>2.3947699148589571E-5</v>
      </c>
      <c r="N142">
        <f>$G142*INDEX('Future Scaling Factors'!$I$2:$AL$169,MATCH($E142,'Future Scaling Factors'!$F$2:$F$169,0),MATCH(N$1,'Future Scaling Factors'!$I$1:$AL$1,0))</f>
        <v>2.6748686431536753E-5</v>
      </c>
      <c r="O142">
        <f>$G142*INDEX('Future Scaling Factors'!$I$2:$AL$169,MATCH($E142,'Future Scaling Factors'!$F$2:$F$169,0),MATCH(O$1,'Future Scaling Factors'!$I$1:$AL$1,0))</f>
        <v>2.6927023899720143E-5</v>
      </c>
      <c r="P142">
        <f>$G142*INDEX('Future Scaling Factors'!$I$2:$AL$169,MATCH($E142,'Future Scaling Factors'!$F$2:$F$169,0),MATCH(P$1,'Future Scaling Factors'!$I$1:$AL$1,0))</f>
        <v>2.709983843124685E-5</v>
      </c>
      <c r="Q142">
        <f>$G142*INDEX('Future Scaling Factors'!$I$2:$AL$169,MATCH($E142,'Future Scaling Factors'!$F$2:$F$169,0),MATCH(Q$1,'Future Scaling Factors'!$I$1:$AL$1,0))</f>
        <v>2.7319000694417807E-5</v>
      </c>
      <c r="R142">
        <f>$G142*INDEX('Future Scaling Factors'!$I$2:$AL$169,MATCH($E142,'Future Scaling Factors'!$F$2:$F$169,0),MATCH(R$1,'Future Scaling Factors'!$I$1:$AL$1,0))</f>
        <v>2.7518454369651543E-5</v>
      </c>
      <c r="S142">
        <f>$G142*INDEX('Future Scaling Factors'!$I$2:$AL$169,MATCH($E142,'Future Scaling Factors'!$F$2:$F$169,0),MATCH(S$1,'Future Scaling Factors'!$I$1:$AL$1,0))</f>
        <v>2.770045395195324E-5</v>
      </c>
      <c r="T142">
        <f>$G142*INDEX('Future Scaling Factors'!$I$2:$AL$169,MATCH($E142,'Future Scaling Factors'!$F$2:$F$169,0),MATCH(T$1,'Future Scaling Factors'!$I$1:$AL$1,0))</f>
        <v>2.7900531742073425E-5</v>
      </c>
      <c r="U142">
        <f>$G142*INDEX('Future Scaling Factors'!$I$2:$AL$169,MATCH($E142,'Future Scaling Factors'!$F$2:$F$169,0),MATCH(U$1,'Future Scaling Factors'!$I$1:$AL$1,0))</f>
        <v>2.8120613854569323E-5</v>
      </c>
      <c r="V142">
        <f>$G142*INDEX('Future Scaling Factors'!$I$2:$AL$169,MATCH($E142,'Future Scaling Factors'!$F$2:$F$169,0),MATCH(V$1,'Future Scaling Factors'!$I$1:$AL$1,0))</f>
        <v>2.8295087571517233E-5</v>
      </c>
      <c r="W142">
        <f>$G142*INDEX('Future Scaling Factors'!$I$2:$AL$169,MATCH($E142,'Future Scaling Factors'!$F$2:$F$169,0),MATCH(W$1,'Future Scaling Factors'!$I$1:$AL$1,0))</f>
        <v>2.8487518514013325E-5</v>
      </c>
      <c r="X142">
        <f>$G142*INDEX('Future Scaling Factors'!$I$2:$AL$169,MATCH($E142,'Future Scaling Factors'!$F$2:$F$169,0),MATCH(X$1,'Future Scaling Factors'!$I$1:$AL$1,0))</f>
        <v>2.8691830683593858E-5</v>
      </c>
      <c r="Y142">
        <f>$G142*INDEX('Future Scaling Factors'!$I$2:$AL$169,MATCH($E142,'Future Scaling Factors'!$F$2:$F$169,0),MATCH(Y$1,'Future Scaling Factors'!$I$1:$AL$1,0))</f>
        <v>2.8818017111865796E-5</v>
      </c>
      <c r="Z142">
        <f>$G142*INDEX('Future Scaling Factors'!$I$2:$AL$169,MATCH($E142,'Future Scaling Factors'!$F$2:$F$169,0),MATCH(Z$1,'Future Scaling Factors'!$I$1:$AL$1,0))</f>
        <v>2.8981375822774474E-5</v>
      </c>
      <c r="AA142">
        <f>$G142*INDEX('Future Scaling Factors'!$I$2:$AL$169,MATCH($E142,'Future Scaling Factors'!$F$2:$F$169,0),MATCH(AA$1,'Future Scaling Factors'!$I$1:$AL$1,0))</f>
        <v>2.9224143071127574E-5</v>
      </c>
      <c r="AB142">
        <f>$G142*INDEX('Future Scaling Factors'!$I$2:$AL$169,MATCH($E142,'Future Scaling Factors'!$F$2:$F$169,0),MATCH(AB$1,'Future Scaling Factors'!$I$1:$AL$1,0))</f>
        <v>2.9255538930446064E-5</v>
      </c>
      <c r="AC142">
        <f>$G142*INDEX('Future Scaling Factors'!$I$2:$AL$169,MATCH($E142,'Future Scaling Factors'!$F$2:$F$169,0),MATCH(AC$1,'Future Scaling Factors'!$I$1:$AL$1,0))</f>
        <v>2.9389222418769345E-5</v>
      </c>
      <c r="AD142">
        <f>$G142*INDEX('Future Scaling Factors'!$I$2:$AL$169,MATCH($E142,'Future Scaling Factors'!$F$2:$F$169,0),MATCH(AD$1,'Future Scaling Factors'!$I$1:$AL$1,0))</f>
        <v>2.9480867448695105E-5</v>
      </c>
      <c r="AE142">
        <f>$G142*INDEX('Future Scaling Factors'!$I$2:$AL$169,MATCH($E142,'Future Scaling Factors'!$F$2:$F$169,0),MATCH(AE$1,'Future Scaling Factors'!$I$1:$AL$1,0))</f>
        <v>2.9592891269928463E-5</v>
      </c>
      <c r="AF142">
        <f>$G142*INDEX('Future Scaling Factors'!$I$2:$AL$169,MATCH($E142,'Future Scaling Factors'!$F$2:$F$169,0),MATCH(AF$1,'Future Scaling Factors'!$I$1:$AL$1,0))</f>
        <v>2.989796438748386E-5</v>
      </c>
      <c r="AG142">
        <f>$G142*INDEX('Future Scaling Factors'!$I$2:$AL$169,MATCH($E142,'Future Scaling Factors'!$F$2:$F$169,0),MATCH(AG$1,'Future Scaling Factors'!$I$1:$AL$1,0))</f>
        <v>2.9899709988812414E-5</v>
      </c>
      <c r="AH142">
        <f>$G142*INDEX('Future Scaling Factors'!$I$2:$AL$169,MATCH($E142,'Future Scaling Factors'!$F$2:$F$169,0),MATCH(AH$1,'Future Scaling Factors'!$I$1:$AL$1,0))</f>
        <v>3.0133274903209057E-5</v>
      </c>
      <c r="AI142">
        <f>$G142*INDEX('Future Scaling Factors'!$I$2:$AL$169,MATCH($E142,'Future Scaling Factors'!$F$2:$F$169,0),MATCH(AI$1,'Future Scaling Factors'!$I$1:$AL$1,0))</f>
        <v>3.0308626221704983E-5</v>
      </c>
      <c r="AJ142">
        <f>$G142*INDEX('Future Scaling Factors'!$I$2:$AL$169,MATCH($E142,'Future Scaling Factors'!$F$2:$F$169,0),MATCH(AJ$1,'Future Scaling Factors'!$I$1:$AL$1,0))</f>
        <v>3.0442052382659694E-5</v>
      </c>
      <c r="AL142" t="str">
        <f t="shared" si="8"/>
        <v>Industry Sector</v>
      </c>
    </row>
    <row r="143" spans="1:76">
      <c r="A143" t="str">
        <f>About!$B$2</f>
        <v>M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599412407277556E-5</v>
      </c>
      <c r="H143">
        <f>$G143*INDEX('Future Scaling Factors'!$I$2:$AL$169,MATCH($E143,'Future Scaling Factors'!$F$2:$F$169,0),MATCH(H$1,'Future Scaling Factors'!$I$1:$AL$1,0))</f>
        <v>2.7723100186338916E-5</v>
      </c>
      <c r="I143">
        <f>$G143*INDEX('Future Scaling Factors'!$I$2:$AL$169,MATCH($E143,'Future Scaling Factors'!$F$2:$F$169,0),MATCH(I$1,'Future Scaling Factors'!$I$1:$AL$1,0))</f>
        <v>1.8660309033755665E-5</v>
      </c>
      <c r="J143">
        <f>$G143*INDEX('Future Scaling Factors'!$I$2:$AL$169,MATCH($E143,'Future Scaling Factors'!$F$2:$F$169,0),MATCH(J$1,'Future Scaling Factors'!$I$1:$AL$1,0))</f>
        <v>2.2082864742990528E-5</v>
      </c>
      <c r="K143">
        <f>$G143*INDEX('Future Scaling Factors'!$I$2:$AL$169,MATCH($E143,'Future Scaling Factors'!$F$2:$F$169,0),MATCH(K$1,'Future Scaling Factors'!$I$1:$AL$1,0))</f>
        <v>2.2527800158589645E-5</v>
      </c>
      <c r="L143">
        <f>$G143*INDEX('Future Scaling Factors'!$I$2:$AL$169,MATCH($E143,'Future Scaling Factors'!$F$2:$F$169,0),MATCH(L$1,'Future Scaling Factors'!$I$1:$AL$1,0))</f>
        <v>2.5552704091156355E-5</v>
      </c>
      <c r="M143">
        <f>$G143*INDEX('Future Scaling Factors'!$I$2:$AL$169,MATCH($E143,'Future Scaling Factors'!$F$2:$F$169,0),MATCH(M$1,'Future Scaling Factors'!$I$1:$AL$1,0))</f>
        <v>2.8571091223055444E-5</v>
      </c>
      <c r="N143">
        <f>$G143*INDEX('Future Scaling Factors'!$I$2:$AL$169,MATCH($E143,'Future Scaling Factors'!$F$2:$F$169,0),MATCH(N$1,'Future Scaling Factors'!$I$1:$AL$1,0))</f>
        <v>3.1476489498301046E-5</v>
      </c>
      <c r="O143">
        <f>$G143*INDEX('Future Scaling Factors'!$I$2:$AL$169,MATCH($E143,'Future Scaling Factors'!$F$2:$F$169,0),MATCH(O$1,'Future Scaling Factors'!$I$1:$AL$1,0))</f>
        <v>3.1688372788459755E-5</v>
      </c>
      <c r="P143">
        <f>$G143*INDEX('Future Scaling Factors'!$I$2:$AL$169,MATCH($E143,'Future Scaling Factors'!$F$2:$F$169,0),MATCH(P$1,'Future Scaling Factors'!$I$1:$AL$1,0))</f>
        <v>3.1896339198078067E-5</v>
      </c>
      <c r="Q143">
        <f>$G143*INDEX('Future Scaling Factors'!$I$2:$AL$169,MATCH($E143,'Future Scaling Factors'!$F$2:$F$169,0),MATCH(Q$1,'Future Scaling Factors'!$I$1:$AL$1,0))</f>
        <v>3.2159128334982305E-5</v>
      </c>
      <c r="R143">
        <f>$G143*INDEX('Future Scaling Factors'!$I$2:$AL$169,MATCH($E143,'Future Scaling Factors'!$F$2:$F$169,0),MATCH(R$1,'Future Scaling Factors'!$I$1:$AL$1,0))</f>
        <v>3.2398114715778472E-5</v>
      </c>
      <c r="S143">
        <f>$G143*INDEX('Future Scaling Factors'!$I$2:$AL$169,MATCH($E143,'Future Scaling Factors'!$F$2:$F$169,0),MATCH(S$1,'Future Scaling Factors'!$I$1:$AL$1,0))</f>
        <v>3.2617446425761107E-5</v>
      </c>
      <c r="T143">
        <f>$G143*INDEX('Future Scaling Factors'!$I$2:$AL$169,MATCH($E143,'Future Scaling Factors'!$F$2:$F$169,0),MATCH(T$1,'Future Scaling Factors'!$I$1:$AL$1,0))</f>
        <v>3.285721028921085E-5</v>
      </c>
      <c r="U143">
        <f>$G143*INDEX('Future Scaling Factors'!$I$2:$AL$169,MATCH($E143,'Future Scaling Factors'!$F$2:$F$169,0),MATCH(U$1,'Future Scaling Factors'!$I$1:$AL$1,0))</f>
        <v>3.3119924624576976E-5</v>
      </c>
      <c r="V143">
        <f>$G143*INDEX('Future Scaling Factors'!$I$2:$AL$169,MATCH($E143,'Future Scaling Factors'!$F$2:$F$169,0),MATCH(V$1,'Future Scaling Factors'!$I$1:$AL$1,0))</f>
        <v>3.3328403311395596E-5</v>
      </c>
      <c r="W143">
        <f>$G143*INDEX('Future Scaling Factors'!$I$2:$AL$169,MATCH($E143,'Future Scaling Factors'!$F$2:$F$169,0),MATCH(W$1,'Future Scaling Factors'!$I$1:$AL$1,0))</f>
        <v>3.3557744827203695E-5</v>
      </c>
      <c r="X143">
        <f>$G143*INDEX('Future Scaling Factors'!$I$2:$AL$169,MATCH($E143,'Future Scaling Factors'!$F$2:$F$169,0),MATCH(X$1,'Future Scaling Factors'!$I$1:$AL$1,0))</f>
        <v>3.3801783711891394E-5</v>
      </c>
      <c r="Y143">
        <f>$G143*INDEX('Future Scaling Factors'!$I$2:$AL$169,MATCH($E143,'Future Scaling Factors'!$F$2:$F$169,0),MATCH(Y$1,'Future Scaling Factors'!$I$1:$AL$1,0))</f>
        <v>3.3953633100943366E-5</v>
      </c>
      <c r="Z143">
        <f>$G143*INDEX('Future Scaling Factors'!$I$2:$AL$169,MATCH($E143,'Future Scaling Factors'!$F$2:$F$169,0),MATCH(Z$1,'Future Scaling Factors'!$I$1:$AL$1,0))</f>
        <v>3.4149434060411028E-5</v>
      </c>
      <c r="AA143">
        <f>$G143*INDEX('Future Scaling Factors'!$I$2:$AL$169,MATCH($E143,'Future Scaling Factors'!$F$2:$F$169,0),MATCH(AA$1,'Future Scaling Factors'!$I$1:$AL$1,0))</f>
        <v>3.4437329313556834E-5</v>
      </c>
      <c r="AB143">
        <f>$G143*INDEX('Future Scaling Factors'!$I$2:$AL$169,MATCH($E143,'Future Scaling Factors'!$F$2:$F$169,0),MATCH(AB$1,'Future Scaling Factors'!$I$1:$AL$1,0))</f>
        <v>3.4474122603447891E-5</v>
      </c>
      <c r="AC143">
        <f>$G143*INDEX('Future Scaling Factors'!$I$2:$AL$169,MATCH($E143,'Future Scaling Factors'!$F$2:$F$169,0),MATCH(AC$1,'Future Scaling Factors'!$I$1:$AL$1,0))</f>
        <v>3.4632271188693019E-5</v>
      </c>
      <c r="AD143">
        <f>$G143*INDEX('Future Scaling Factors'!$I$2:$AL$169,MATCH($E143,'Future Scaling Factors'!$F$2:$F$169,0),MATCH(AD$1,'Future Scaling Factors'!$I$1:$AL$1,0))</f>
        <v>3.4741846375153304E-5</v>
      </c>
      <c r="AE143">
        <f>$G143*INDEX('Future Scaling Factors'!$I$2:$AL$169,MATCH($E143,'Future Scaling Factors'!$F$2:$F$169,0),MATCH(AE$1,'Future Scaling Factors'!$I$1:$AL$1,0))</f>
        <v>3.4873120807801808E-5</v>
      </c>
      <c r="AF143">
        <f>$G143*INDEX('Future Scaling Factors'!$I$2:$AL$169,MATCH($E143,'Future Scaling Factors'!$F$2:$F$169,0),MATCH(AF$1,'Future Scaling Factors'!$I$1:$AL$1,0))</f>
        <v>3.5233351415001543E-5</v>
      </c>
      <c r="AG143">
        <f>$G143*INDEX('Future Scaling Factors'!$I$2:$AL$169,MATCH($E143,'Future Scaling Factors'!$F$2:$F$169,0),MATCH(AG$1,'Future Scaling Factors'!$I$1:$AL$1,0))</f>
        <v>3.5235785865059636E-5</v>
      </c>
      <c r="AH143">
        <f>$G143*INDEX('Future Scaling Factors'!$I$2:$AL$169,MATCH($E143,'Future Scaling Factors'!$F$2:$F$169,0),MATCH(AH$1,'Future Scaling Factors'!$I$1:$AL$1,0))</f>
        <v>3.5511309397146716E-5</v>
      </c>
      <c r="AI143">
        <f>$G143*INDEX('Future Scaling Factors'!$I$2:$AL$169,MATCH($E143,'Future Scaling Factors'!$F$2:$F$169,0),MATCH(AI$1,'Future Scaling Factors'!$I$1:$AL$1,0))</f>
        <v>3.5718020047610286E-5</v>
      </c>
      <c r="AJ143">
        <f>$G143*INDEX('Future Scaling Factors'!$I$2:$AL$169,MATCH($E143,'Future Scaling Factors'!$F$2:$F$169,0),MATCH(AJ$1,'Future Scaling Factors'!$I$1:$AL$1,0))</f>
        <v>3.5874341661955207E-5</v>
      </c>
      <c r="AL143" t="str">
        <f t="shared" si="8"/>
        <v>District Heating Sector</v>
      </c>
    </row>
    <row r="144" spans="1:76">
      <c r="A144" t="str">
        <f>About!$B$2</f>
        <v>M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599412407277556E-5</v>
      </c>
      <c r="H144">
        <f>$G144*INDEX('Future Scaling Factors'!$I$2:$AL$169,MATCH($E144,'Future Scaling Factors'!$F$2:$F$169,0),MATCH(H$1,'Future Scaling Factors'!$I$1:$AL$1,0))</f>
        <v>2.7723100186338916E-5</v>
      </c>
      <c r="I144">
        <f>$G144*INDEX('Future Scaling Factors'!$I$2:$AL$169,MATCH($E144,'Future Scaling Factors'!$F$2:$F$169,0),MATCH(I$1,'Future Scaling Factors'!$I$1:$AL$1,0))</f>
        <v>1.8660309033755665E-5</v>
      </c>
      <c r="J144">
        <f>$G144*INDEX('Future Scaling Factors'!$I$2:$AL$169,MATCH($E144,'Future Scaling Factors'!$F$2:$F$169,0),MATCH(J$1,'Future Scaling Factors'!$I$1:$AL$1,0))</f>
        <v>2.2082864742990528E-5</v>
      </c>
      <c r="K144">
        <f>$G144*INDEX('Future Scaling Factors'!$I$2:$AL$169,MATCH($E144,'Future Scaling Factors'!$F$2:$F$169,0),MATCH(K$1,'Future Scaling Factors'!$I$1:$AL$1,0))</f>
        <v>2.2527800158589645E-5</v>
      </c>
      <c r="L144">
        <f>$G144*INDEX('Future Scaling Factors'!$I$2:$AL$169,MATCH($E144,'Future Scaling Factors'!$F$2:$F$169,0),MATCH(L$1,'Future Scaling Factors'!$I$1:$AL$1,0))</f>
        <v>2.5552704091156355E-5</v>
      </c>
      <c r="M144">
        <f>$G144*INDEX('Future Scaling Factors'!$I$2:$AL$169,MATCH($E144,'Future Scaling Factors'!$F$2:$F$169,0),MATCH(M$1,'Future Scaling Factors'!$I$1:$AL$1,0))</f>
        <v>2.8571091223055444E-5</v>
      </c>
      <c r="N144">
        <f>$G144*INDEX('Future Scaling Factors'!$I$2:$AL$169,MATCH($E144,'Future Scaling Factors'!$F$2:$F$169,0),MATCH(N$1,'Future Scaling Factors'!$I$1:$AL$1,0))</f>
        <v>3.1476489498301046E-5</v>
      </c>
      <c r="O144">
        <f>$G144*INDEX('Future Scaling Factors'!$I$2:$AL$169,MATCH($E144,'Future Scaling Factors'!$F$2:$F$169,0),MATCH(O$1,'Future Scaling Factors'!$I$1:$AL$1,0))</f>
        <v>3.1688372788459755E-5</v>
      </c>
      <c r="P144">
        <f>$G144*INDEX('Future Scaling Factors'!$I$2:$AL$169,MATCH($E144,'Future Scaling Factors'!$F$2:$F$169,0),MATCH(P$1,'Future Scaling Factors'!$I$1:$AL$1,0))</f>
        <v>3.1896339198078067E-5</v>
      </c>
      <c r="Q144">
        <f>$G144*INDEX('Future Scaling Factors'!$I$2:$AL$169,MATCH($E144,'Future Scaling Factors'!$F$2:$F$169,0),MATCH(Q$1,'Future Scaling Factors'!$I$1:$AL$1,0))</f>
        <v>3.2159128334982305E-5</v>
      </c>
      <c r="R144">
        <f>$G144*INDEX('Future Scaling Factors'!$I$2:$AL$169,MATCH($E144,'Future Scaling Factors'!$F$2:$F$169,0),MATCH(R$1,'Future Scaling Factors'!$I$1:$AL$1,0))</f>
        <v>3.2398114715778472E-5</v>
      </c>
      <c r="S144">
        <f>$G144*INDEX('Future Scaling Factors'!$I$2:$AL$169,MATCH($E144,'Future Scaling Factors'!$F$2:$F$169,0),MATCH(S$1,'Future Scaling Factors'!$I$1:$AL$1,0))</f>
        <v>3.2617446425761107E-5</v>
      </c>
      <c r="T144">
        <f>$G144*INDEX('Future Scaling Factors'!$I$2:$AL$169,MATCH($E144,'Future Scaling Factors'!$F$2:$F$169,0),MATCH(T$1,'Future Scaling Factors'!$I$1:$AL$1,0))</f>
        <v>3.285721028921085E-5</v>
      </c>
      <c r="U144">
        <f>$G144*INDEX('Future Scaling Factors'!$I$2:$AL$169,MATCH($E144,'Future Scaling Factors'!$F$2:$F$169,0),MATCH(U$1,'Future Scaling Factors'!$I$1:$AL$1,0))</f>
        <v>3.3119924624576976E-5</v>
      </c>
      <c r="V144">
        <f>$G144*INDEX('Future Scaling Factors'!$I$2:$AL$169,MATCH($E144,'Future Scaling Factors'!$F$2:$F$169,0),MATCH(V$1,'Future Scaling Factors'!$I$1:$AL$1,0))</f>
        <v>3.3328403311395596E-5</v>
      </c>
      <c r="W144">
        <f>$G144*INDEX('Future Scaling Factors'!$I$2:$AL$169,MATCH($E144,'Future Scaling Factors'!$F$2:$F$169,0),MATCH(W$1,'Future Scaling Factors'!$I$1:$AL$1,0))</f>
        <v>3.3557744827203695E-5</v>
      </c>
      <c r="X144">
        <f>$G144*INDEX('Future Scaling Factors'!$I$2:$AL$169,MATCH($E144,'Future Scaling Factors'!$F$2:$F$169,0),MATCH(X$1,'Future Scaling Factors'!$I$1:$AL$1,0))</f>
        <v>3.3801783711891394E-5</v>
      </c>
      <c r="Y144">
        <f>$G144*INDEX('Future Scaling Factors'!$I$2:$AL$169,MATCH($E144,'Future Scaling Factors'!$F$2:$F$169,0),MATCH(Y$1,'Future Scaling Factors'!$I$1:$AL$1,0))</f>
        <v>3.3953633100943366E-5</v>
      </c>
      <c r="Z144">
        <f>$G144*INDEX('Future Scaling Factors'!$I$2:$AL$169,MATCH($E144,'Future Scaling Factors'!$F$2:$F$169,0),MATCH(Z$1,'Future Scaling Factors'!$I$1:$AL$1,0))</f>
        <v>3.4149434060411028E-5</v>
      </c>
      <c r="AA144">
        <f>$G144*INDEX('Future Scaling Factors'!$I$2:$AL$169,MATCH($E144,'Future Scaling Factors'!$F$2:$F$169,0),MATCH(AA$1,'Future Scaling Factors'!$I$1:$AL$1,0))</f>
        <v>3.4437329313556834E-5</v>
      </c>
      <c r="AB144">
        <f>$G144*INDEX('Future Scaling Factors'!$I$2:$AL$169,MATCH($E144,'Future Scaling Factors'!$F$2:$F$169,0),MATCH(AB$1,'Future Scaling Factors'!$I$1:$AL$1,0))</f>
        <v>3.4474122603447891E-5</v>
      </c>
      <c r="AC144">
        <f>$G144*INDEX('Future Scaling Factors'!$I$2:$AL$169,MATCH($E144,'Future Scaling Factors'!$F$2:$F$169,0),MATCH(AC$1,'Future Scaling Factors'!$I$1:$AL$1,0))</f>
        <v>3.4632271188693019E-5</v>
      </c>
      <c r="AD144">
        <f>$G144*INDEX('Future Scaling Factors'!$I$2:$AL$169,MATCH($E144,'Future Scaling Factors'!$F$2:$F$169,0),MATCH(AD$1,'Future Scaling Factors'!$I$1:$AL$1,0))</f>
        <v>3.4741846375153304E-5</v>
      </c>
      <c r="AE144">
        <f>$G144*INDEX('Future Scaling Factors'!$I$2:$AL$169,MATCH($E144,'Future Scaling Factors'!$F$2:$F$169,0),MATCH(AE$1,'Future Scaling Factors'!$I$1:$AL$1,0))</f>
        <v>3.4873120807801808E-5</v>
      </c>
      <c r="AF144">
        <f>$G144*INDEX('Future Scaling Factors'!$I$2:$AL$169,MATCH($E144,'Future Scaling Factors'!$F$2:$F$169,0),MATCH(AF$1,'Future Scaling Factors'!$I$1:$AL$1,0))</f>
        <v>3.5233351415001543E-5</v>
      </c>
      <c r="AG144">
        <f>$G144*INDEX('Future Scaling Factors'!$I$2:$AL$169,MATCH($E144,'Future Scaling Factors'!$F$2:$F$169,0),MATCH(AG$1,'Future Scaling Factors'!$I$1:$AL$1,0))</f>
        <v>3.5235785865059636E-5</v>
      </c>
      <c r="AH144">
        <f>$G144*INDEX('Future Scaling Factors'!$I$2:$AL$169,MATCH($E144,'Future Scaling Factors'!$F$2:$F$169,0),MATCH(AH$1,'Future Scaling Factors'!$I$1:$AL$1,0))</f>
        <v>3.5511309397146716E-5</v>
      </c>
      <c r="AI144">
        <f>$G144*INDEX('Future Scaling Factors'!$I$2:$AL$169,MATCH($E144,'Future Scaling Factors'!$F$2:$F$169,0),MATCH(AI$1,'Future Scaling Factors'!$I$1:$AL$1,0))</f>
        <v>3.5718020047610286E-5</v>
      </c>
      <c r="AJ144">
        <f>$G144*INDEX('Future Scaling Factors'!$I$2:$AL$169,MATCH($E144,'Future Scaling Factors'!$F$2:$F$169,0),MATCH(AJ$1,'Future Scaling Factors'!$I$1:$AL$1,0))</f>
        <v>3.587434166195520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599412407277556E-5</v>
      </c>
      <c r="H145">
        <f>$G145*INDEX('Future Scaling Factors'!$I$2:$AL$169,MATCH($E145,'Future Scaling Factors'!$F$2:$F$169,0),MATCH(H$1,'Future Scaling Factors'!$I$1:$AL$1,0))</f>
        <v>2.7723100186338916E-5</v>
      </c>
      <c r="I145">
        <f>$G145*INDEX('Future Scaling Factors'!$I$2:$AL$169,MATCH($E145,'Future Scaling Factors'!$F$2:$F$169,0),MATCH(I$1,'Future Scaling Factors'!$I$1:$AL$1,0))</f>
        <v>1.8660309033755665E-5</v>
      </c>
      <c r="J145">
        <f>$G145*INDEX('Future Scaling Factors'!$I$2:$AL$169,MATCH($E145,'Future Scaling Factors'!$F$2:$F$169,0),MATCH(J$1,'Future Scaling Factors'!$I$1:$AL$1,0))</f>
        <v>2.2082864742990528E-5</v>
      </c>
      <c r="K145">
        <f>$G145*INDEX('Future Scaling Factors'!$I$2:$AL$169,MATCH($E145,'Future Scaling Factors'!$F$2:$F$169,0),MATCH(K$1,'Future Scaling Factors'!$I$1:$AL$1,0))</f>
        <v>2.2527800158589645E-5</v>
      </c>
      <c r="L145">
        <f>$G145*INDEX('Future Scaling Factors'!$I$2:$AL$169,MATCH($E145,'Future Scaling Factors'!$F$2:$F$169,0),MATCH(L$1,'Future Scaling Factors'!$I$1:$AL$1,0))</f>
        <v>2.5552704091156355E-5</v>
      </c>
      <c r="M145">
        <f>$G145*INDEX('Future Scaling Factors'!$I$2:$AL$169,MATCH($E145,'Future Scaling Factors'!$F$2:$F$169,0),MATCH(M$1,'Future Scaling Factors'!$I$1:$AL$1,0))</f>
        <v>2.8571091223055444E-5</v>
      </c>
      <c r="N145">
        <f>$G145*INDEX('Future Scaling Factors'!$I$2:$AL$169,MATCH($E145,'Future Scaling Factors'!$F$2:$F$169,0),MATCH(N$1,'Future Scaling Factors'!$I$1:$AL$1,0))</f>
        <v>3.1476489498301046E-5</v>
      </c>
      <c r="O145">
        <f>$G145*INDEX('Future Scaling Factors'!$I$2:$AL$169,MATCH($E145,'Future Scaling Factors'!$F$2:$F$169,0),MATCH(O$1,'Future Scaling Factors'!$I$1:$AL$1,0))</f>
        <v>3.1688372788459755E-5</v>
      </c>
      <c r="P145">
        <f>$G145*INDEX('Future Scaling Factors'!$I$2:$AL$169,MATCH($E145,'Future Scaling Factors'!$F$2:$F$169,0),MATCH(P$1,'Future Scaling Factors'!$I$1:$AL$1,0))</f>
        <v>3.1896339198078067E-5</v>
      </c>
      <c r="Q145">
        <f>$G145*INDEX('Future Scaling Factors'!$I$2:$AL$169,MATCH($E145,'Future Scaling Factors'!$F$2:$F$169,0),MATCH(Q$1,'Future Scaling Factors'!$I$1:$AL$1,0))</f>
        <v>3.2159128334982305E-5</v>
      </c>
      <c r="R145">
        <f>$G145*INDEX('Future Scaling Factors'!$I$2:$AL$169,MATCH($E145,'Future Scaling Factors'!$F$2:$F$169,0),MATCH(R$1,'Future Scaling Factors'!$I$1:$AL$1,0))</f>
        <v>3.2398114715778472E-5</v>
      </c>
      <c r="S145">
        <f>$G145*INDEX('Future Scaling Factors'!$I$2:$AL$169,MATCH($E145,'Future Scaling Factors'!$F$2:$F$169,0),MATCH(S$1,'Future Scaling Factors'!$I$1:$AL$1,0))</f>
        <v>3.2617446425761107E-5</v>
      </c>
      <c r="T145">
        <f>$G145*INDEX('Future Scaling Factors'!$I$2:$AL$169,MATCH($E145,'Future Scaling Factors'!$F$2:$F$169,0),MATCH(T$1,'Future Scaling Factors'!$I$1:$AL$1,0))</f>
        <v>3.285721028921085E-5</v>
      </c>
      <c r="U145">
        <f>$G145*INDEX('Future Scaling Factors'!$I$2:$AL$169,MATCH($E145,'Future Scaling Factors'!$F$2:$F$169,0),MATCH(U$1,'Future Scaling Factors'!$I$1:$AL$1,0))</f>
        <v>3.3119924624576976E-5</v>
      </c>
      <c r="V145">
        <f>$G145*INDEX('Future Scaling Factors'!$I$2:$AL$169,MATCH($E145,'Future Scaling Factors'!$F$2:$F$169,0),MATCH(V$1,'Future Scaling Factors'!$I$1:$AL$1,0))</f>
        <v>3.3328403311395596E-5</v>
      </c>
      <c r="W145">
        <f>$G145*INDEX('Future Scaling Factors'!$I$2:$AL$169,MATCH($E145,'Future Scaling Factors'!$F$2:$F$169,0),MATCH(W$1,'Future Scaling Factors'!$I$1:$AL$1,0))</f>
        <v>3.3557744827203695E-5</v>
      </c>
      <c r="X145">
        <f>$G145*INDEX('Future Scaling Factors'!$I$2:$AL$169,MATCH($E145,'Future Scaling Factors'!$F$2:$F$169,0),MATCH(X$1,'Future Scaling Factors'!$I$1:$AL$1,0))</f>
        <v>3.3801783711891394E-5</v>
      </c>
      <c r="Y145">
        <f>$G145*INDEX('Future Scaling Factors'!$I$2:$AL$169,MATCH($E145,'Future Scaling Factors'!$F$2:$F$169,0),MATCH(Y$1,'Future Scaling Factors'!$I$1:$AL$1,0))</f>
        <v>3.3953633100943366E-5</v>
      </c>
      <c r="Z145">
        <f>$G145*INDEX('Future Scaling Factors'!$I$2:$AL$169,MATCH($E145,'Future Scaling Factors'!$F$2:$F$169,0),MATCH(Z$1,'Future Scaling Factors'!$I$1:$AL$1,0))</f>
        <v>3.4149434060411028E-5</v>
      </c>
      <c r="AA145">
        <f>$G145*INDEX('Future Scaling Factors'!$I$2:$AL$169,MATCH($E145,'Future Scaling Factors'!$F$2:$F$169,0),MATCH(AA$1,'Future Scaling Factors'!$I$1:$AL$1,0))</f>
        <v>3.4437329313556834E-5</v>
      </c>
      <c r="AB145">
        <f>$G145*INDEX('Future Scaling Factors'!$I$2:$AL$169,MATCH($E145,'Future Scaling Factors'!$F$2:$F$169,0),MATCH(AB$1,'Future Scaling Factors'!$I$1:$AL$1,0))</f>
        <v>3.4474122603447891E-5</v>
      </c>
      <c r="AC145">
        <f>$G145*INDEX('Future Scaling Factors'!$I$2:$AL$169,MATCH($E145,'Future Scaling Factors'!$F$2:$F$169,0),MATCH(AC$1,'Future Scaling Factors'!$I$1:$AL$1,0))</f>
        <v>3.4632271188693019E-5</v>
      </c>
      <c r="AD145">
        <f>$G145*INDEX('Future Scaling Factors'!$I$2:$AL$169,MATCH($E145,'Future Scaling Factors'!$F$2:$F$169,0),MATCH(AD$1,'Future Scaling Factors'!$I$1:$AL$1,0))</f>
        <v>3.4741846375153304E-5</v>
      </c>
      <c r="AE145">
        <f>$G145*INDEX('Future Scaling Factors'!$I$2:$AL$169,MATCH($E145,'Future Scaling Factors'!$F$2:$F$169,0),MATCH(AE$1,'Future Scaling Factors'!$I$1:$AL$1,0))</f>
        <v>3.4873120807801808E-5</v>
      </c>
      <c r="AF145">
        <f>$G145*INDEX('Future Scaling Factors'!$I$2:$AL$169,MATCH($E145,'Future Scaling Factors'!$F$2:$F$169,0),MATCH(AF$1,'Future Scaling Factors'!$I$1:$AL$1,0))</f>
        <v>3.5233351415001543E-5</v>
      </c>
      <c r="AG145">
        <f>$G145*INDEX('Future Scaling Factors'!$I$2:$AL$169,MATCH($E145,'Future Scaling Factors'!$F$2:$F$169,0),MATCH(AG$1,'Future Scaling Factors'!$I$1:$AL$1,0))</f>
        <v>3.5235785865059636E-5</v>
      </c>
      <c r="AH145">
        <f>$G145*INDEX('Future Scaling Factors'!$I$2:$AL$169,MATCH($E145,'Future Scaling Factors'!$F$2:$F$169,0),MATCH(AH$1,'Future Scaling Factors'!$I$1:$AL$1,0))</f>
        <v>3.5511309397146716E-5</v>
      </c>
      <c r="AI145">
        <f>$G145*INDEX('Future Scaling Factors'!$I$2:$AL$169,MATCH($E145,'Future Scaling Factors'!$F$2:$F$169,0),MATCH(AI$1,'Future Scaling Factors'!$I$1:$AL$1,0))</f>
        <v>3.5718020047610286E-5</v>
      </c>
      <c r="AJ145">
        <f>$G145*INDEX('Future Scaling Factors'!$I$2:$AL$169,MATCH($E145,'Future Scaling Factors'!$F$2:$F$169,0),MATCH(AJ$1,'Future Scaling Factors'!$I$1:$AL$1,0))</f>
        <v>3.587434166195520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67967597889061E-5</v>
      </c>
      <c r="H146">
        <f>$G146*INDEX('Future Scaling Factors'!$I$2:$AL$169,MATCH($E146,'Future Scaling Factors'!$F$2:$F$169,0),MATCH(H$1,'Future Scaling Factors'!$I$1:$AL$1,0))</f>
        <v>2.5833654196351728E-5</v>
      </c>
      <c r="I146">
        <f>$G146*INDEX('Future Scaling Factors'!$I$2:$AL$169,MATCH($E146,'Future Scaling Factors'!$F$2:$F$169,0),MATCH(I$1,'Future Scaling Factors'!$I$1:$AL$1,0))</f>
        <v>2.4276297620112484E-5</v>
      </c>
      <c r="J146">
        <f>$G146*INDEX('Future Scaling Factors'!$I$2:$AL$169,MATCH($E146,'Future Scaling Factors'!$F$2:$F$169,0),MATCH(J$1,'Future Scaling Factors'!$I$1:$AL$1,0))</f>
        <v>2.2606256543469035E-5</v>
      </c>
      <c r="K146">
        <f>$G146*INDEX('Future Scaling Factors'!$I$2:$AL$169,MATCH($E146,'Future Scaling Factors'!$F$2:$F$169,0),MATCH(K$1,'Future Scaling Factors'!$I$1:$AL$1,0))</f>
        <v>2.0935476017069924E-5</v>
      </c>
      <c r="L146">
        <f>$G146*INDEX('Future Scaling Factors'!$I$2:$AL$169,MATCH($E146,'Future Scaling Factors'!$F$2:$F$169,0),MATCH(L$1,'Future Scaling Factors'!$I$1:$AL$1,0))</f>
        <v>2.0110796415065775E-5</v>
      </c>
      <c r="M146">
        <f>$G146*INDEX('Future Scaling Factors'!$I$2:$AL$169,MATCH($E146,'Future Scaling Factors'!$F$2:$F$169,0),MATCH(M$1,'Future Scaling Factors'!$I$1:$AL$1,0))</f>
        <v>1.9669626851977075E-5</v>
      </c>
      <c r="N146">
        <f>$G146*INDEX('Future Scaling Factors'!$I$2:$AL$169,MATCH($E146,'Future Scaling Factors'!$F$2:$F$169,0),MATCH(N$1,'Future Scaling Factors'!$I$1:$AL$1,0))</f>
        <v>1.9600215653544591E-5</v>
      </c>
      <c r="O146">
        <f>$G146*INDEX('Future Scaling Factors'!$I$2:$AL$169,MATCH($E146,'Future Scaling Factors'!$F$2:$F$169,0),MATCH(O$1,'Future Scaling Factors'!$I$1:$AL$1,0))</f>
        <v>1.9711333470597783E-5</v>
      </c>
      <c r="P146">
        <f>$G146*INDEX('Future Scaling Factors'!$I$2:$AL$169,MATCH($E146,'Future Scaling Factors'!$F$2:$F$169,0),MATCH(P$1,'Future Scaling Factors'!$I$1:$AL$1,0))</f>
        <v>1.9976738098819297E-5</v>
      </c>
      <c r="Q146">
        <f>$G146*INDEX('Future Scaling Factors'!$I$2:$AL$169,MATCH($E146,'Future Scaling Factors'!$F$2:$F$169,0),MATCH(Q$1,'Future Scaling Factors'!$I$1:$AL$1,0))</f>
        <v>2.0312686853381057E-5</v>
      </c>
      <c r="R146">
        <f>$G146*INDEX('Future Scaling Factors'!$I$2:$AL$169,MATCH($E146,'Future Scaling Factors'!$F$2:$F$169,0),MATCH(R$1,'Future Scaling Factors'!$I$1:$AL$1,0))</f>
        <v>2.0734039989219013E-5</v>
      </c>
      <c r="S146">
        <f>$G146*INDEX('Future Scaling Factors'!$I$2:$AL$169,MATCH($E146,'Future Scaling Factors'!$F$2:$F$169,0),MATCH(S$1,'Future Scaling Factors'!$I$1:$AL$1,0))</f>
        <v>2.1197727656319345E-5</v>
      </c>
      <c r="T146">
        <f>$G146*INDEX('Future Scaling Factors'!$I$2:$AL$169,MATCH($E146,'Future Scaling Factors'!$F$2:$F$169,0),MATCH(T$1,'Future Scaling Factors'!$I$1:$AL$1,0))</f>
        <v>2.1572275481576152E-5</v>
      </c>
      <c r="U146">
        <f>$G146*INDEX('Future Scaling Factors'!$I$2:$AL$169,MATCH($E146,'Future Scaling Factors'!$F$2:$F$169,0),MATCH(U$1,'Future Scaling Factors'!$I$1:$AL$1,0))</f>
        <v>2.1785727567956483E-5</v>
      </c>
      <c r="V146">
        <f>$G146*INDEX('Future Scaling Factors'!$I$2:$AL$169,MATCH($E146,'Future Scaling Factors'!$F$2:$F$169,0),MATCH(V$1,'Future Scaling Factors'!$I$1:$AL$1,0))</f>
        <v>2.1914663438968246E-5</v>
      </c>
      <c r="W146">
        <f>$G146*INDEX('Future Scaling Factors'!$I$2:$AL$169,MATCH($E146,'Future Scaling Factors'!$F$2:$F$169,0),MATCH(W$1,'Future Scaling Factors'!$I$1:$AL$1,0))</f>
        <v>2.207096101644141E-5</v>
      </c>
      <c r="X146">
        <f>$G146*INDEX('Future Scaling Factors'!$I$2:$AL$169,MATCH($E146,'Future Scaling Factors'!$F$2:$F$169,0),MATCH(X$1,'Future Scaling Factors'!$I$1:$AL$1,0))</f>
        <v>2.2372240318073864E-5</v>
      </c>
      <c r="Y146">
        <f>$G146*INDEX('Future Scaling Factors'!$I$2:$AL$169,MATCH($E146,'Future Scaling Factors'!$F$2:$F$169,0),MATCH(Y$1,'Future Scaling Factors'!$I$1:$AL$1,0))</f>
        <v>2.236833961733767E-5</v>
      </c>
      <c r="Z146">
        <f>$G146*INDEX('Future Scaling Factors'!$I$2:$AL$169,MATCH($E146,'Future Scaling Factors'!$F$2:$F$169,0),MATCH(Z$1,'Future Scaling Factors'!$I$1:$AL$1,0))</f>
        <v>2.2626297077698799E-5</v>
      </c>
      <c r="AA146">
        <f>$G146*INDEX('Future Scaling Factors'!$I$2:$AL$169,MATCH($E146,'Future Scaling Factors'!$F$2:$F$169,0),MATCH(AA$1,'Future Scaling Factors'!$I$1:$AL$1,0))</f>
        <v>2.2823832404813516E-5</v>
      </c>
      <c r="AB146">
        <f>$G146*INDEX('Future Scaling Factors'!$I$2:$AL$169,MATCH($E146,'Future Scaling Factors'!$F$2:$F$169,0),MATCH(AB$1,'Future Scaling Factors'!$I$1:$AL$1,0))</f>
        <v>2.2904421067918447E-5</v>
      </c>
      <c r="AC146">
        <f>$G146*INDEX('Future Scaling Factors'!$I$2:$AL$169,MATCH($E146,'Future Scaling Factors'!$F$2:$F$169,0),MATCH(AC$1,'Future Scaling Factors'!$I$1:$AL$1,0))</f>
        <v>2.2898943356320675E-5</v>
      </c>
      <c r="AD146">
        <f>$G146*INDEX('Future Scaling Factors'!$I$2:$AL$169,MATCH($E146,'Future Scaling Factors'!$F$2:$F$169,0),MATCH(AD$1,'Future Scaling Factors'!$I$1:$AL$1,0))</f>
        <v>2.2853394903773937E-5</v>
      </c>
      <c r="AE146">
        <f>$G146*INDEX('Future Scaling Factors'!$I$2:$AL$169,MATCH($E146,'Future Scaling Factors'!$F$2:$F$169,0),MATCH(AE$1,'Future Scaling Factors'!$I$1:$AL$1,0))</f>
        <v>2.290067321433845E-5</v>
      </c>
      <c r="AF146">
        <f>$G146*INDEX('Future Scaling Factors'!$I$2:$AL$169,MATCH($E146,'Future Scaling Factors'!$F$2:$F$169,0),MATCH(AF$1,'Future Scaling Factors'!$I$1:$AL$1,0))</f>
        <v>2.2895367972166931E-5</v>
      </c>
      <c r="AG146">
        <f>$G146*INDEX('Future Scaling Factors'!$I$2:$AL$169,MATCH($E146,'Future Scaling Factors'!$F$2:$F$169,0),MATCH(AG$1,'Future Scaling Factors'!$I$1:$AL$1,0))</f>
        <v>2.2926760505997495E-5</v>
      </c>
      <c r="AH146">
        <f>$G146*INDEX('Future Scaling Factors'!$I$2:$AL$169,MATCH($E146,'Future Scaling Factors'!$F$2:$F$169,0),MATCH(AH$1,'Future Scaling Factors'!$I$1:$AL$1,0))</f>
        <v>2.3007334710587654E-5</v>
      </c>
      <c r="AI146">
        <f>$G146*INDEX('Future Scaling Factors'!$I$2:$AL$169,MATCH($E146,'Future Scaling Factors'!$F$2:$F$169,0),MATCH(AI$1,'Future Scaling Factors'!$I$1:$AL$1,0))</f>
        <v>2.2994815702294261E-5</v>
      </c>
      <c r="AJ146">
        <f>$G146*INDEX('Future Scaling Factors'!$I$2:$AL$169,MATCH($E146,'Future Scaling Factors'!$F$2:$F$169,0),MATCH(AJ$1,'Future Scaling Factors'!$I$1:$AL$1,0))</f>
        <v>2.295778744595445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140781414916777E-5</v>
      </c>
      <c r="H147">
        <f>$G147*INDEX('Future Scaling Factors'!$I$2:$AL$169,MATCH($E147,'Future Scaling Factors'!$F$2:$F$169,0),MATCH(H$1,'Future Scaling Factors'!$I$1:$AL$1,0))</f>
        <v>2.5509625667422784E-5</v>
      </c>
      <c r="I147">
        <f>$G147*INDEX('Future Scaling Factors'!$I$2:$AL$169,MATCH($E147,'Future Scaling Factors'!$F$2:$F$169,0),MATCH(I$1,'Future Scaling Factors'!$I$1:$AL$1,0))</f>
        <v>2.6420492810206605E-5</v>
      </c>
      <c r="J147">
        <f>$G147*INDEX('Future Scaling Factors'!$I$2:$AL$169,MATCH($E147,'Future Scaling Factors'!$F$2:$F$169,0),MATCH(J$1,'Future Scaling Factors'!$I$1:$AL$1,0))</f>
        <v>2.6044197400738411E-5</v>
      </c>
      <c r="K147">
        <f>$G147*INDEX('Future Scaling Factors'!$I$2:$AL$169,MATCH($E147,'Future Scaling Factors'!$F$2:$F$169,0),MATCH(K$1,'Future Scaling Factors'!$I$1:$AL$1,0))</f>
        <v>2.4781592066006552E-5</v>
      </c>
      <c r="L147">
        <f>$G147*INDEX('Future Scaling Factors'!$I$2:$AL$169,MATCH($E147,'Future Scaling Factors'!$F$2:$F$169,0),MATCH(L$1,'Future Scaling Factors'!$I$1:$AL$1,0))</f>
        <v>2.3790623631503139E-5</v>
      </c>
      <c r="M147">
        <f>$G147*INDEX('Future Scaling Factors'!$I$2:$AL$169,MATCH($E147,'Future Scaling Factors'!$F$2:$F$169,0),MATCH(M$1,'Future Scaling Factors'!$I$1:$AL$1,0))</f>
        <v>2.3074785686052977E-5</v>
      </c>
      <c r="N147">
        <f>$G147*INDEX('Future Scaling Factors'!$I$2:$AL$169,MATCH($E147,'Future Scaling Factors'!$F$2:$F$169,0),MATCH(N$1,'Future Scaling Factors'!$I$1:$AL$1,0))</f>
        <v>2.2723908129342835E-5</v>
      </c>
      <c r="O147">
        <f>$G147*INDEX('Future Scaling Factors'!$I$2:$AL$169,MATCH($E147,'Future Scaling Factors'!$F$2:$F$169,0),MATCH(O$1,'Future Scaling Factors'!$I$1:$AL$1,0))</f>
        <v>2.2625672080654992E-5</v>
      </c>
      <c r="P147">
        <f>$G147*INDEX('Future Scaling Factors'!$I$2:$AL$169,MATCH($E147,'Future Scaling Factors'!$F$2:$F$169,0),MATCH(P$1,'Future Scaling Factors'!$I$1:$AL$1,0))</f>
        <v>2.2747976403952131E-5</v>
      </c>
      <c r="Q147">
        <f>$G147*INDEX('Future Scaling Factors'!$I$2:$AL$169,MATCH($E147,'Future Scaling Factors'!$F$2:$F$169,0),MATCH(Q$1,'Future Scaling Factors'!$I$1:$AL$1,0))</f>
        <v>2.3012889342127339E-5</v>
      </c>
      <c r="R147">
        <f>$G147*INDEX('Future Scaling Factors'!$I$2:$AL$169,MATCH($E147,'Future Scaling Factors'!$F$2:$F$169,0),MATCH(R$1,'Future Scaling Factors'!$I$1:$AL$1,0))</f>
        <v>2.3409391733168099E-5</v>
      </c>
      <c r="S147">
        <f>$G147*INDEX('Future Scaling Factors'!$I$2:$AL$169,MATCH($E147,'Future Scaling Factors'!$F$2:$F$169,0),MATCH(S$1,'Future Scaling Factors'!$I$1:$AL$1,0))</f>
        <v>2.3896821553170271E-5</v>
      </c>
      <c r="T147">
        <f>$G147*INDEX('Future Scaling Factors'!$I$2:$AL$169,MATCH($E147,'Future Scaling Factors'!$F$2:$F$169,0),MATCH(T$1,'Future Scaling Factors'!$I$1:$AL$1,0))</f>
        <v>2.4353935317452471E-5</v>
      </c>
      <c r="U147">
        <f>$G147*INDEX('Future Scaling Factors'!$I$2:$AL$169,MATCH($E147,'Future Scaling Factors'!$F$2:$F$169,0),MATCH(U$1,'Future Scaling Factors'!$I$1:$AL$1,0))</f>
        <v>2.4686265746093348E-5</v>
      </c>
      <c r="V147">
        <f>$G147*INDEX('Future Scaling Factors'!$I$2:$AL$169,MATCH($E147,'Future Scaling Factors'!$F$2:$F$169,0),MATCH(V$1,'Future Scaling Factors'!$I$1:$AL$1,0))</f>
        <v>2.4918576640975083E-5</v>
      </c>
      <c r="W147">
        <f>$G147*INDEX('Future Scaling Factors'!$I$2:$AL$169,MATCH($E147,'Future Scaling Factors'!$F$2:$F$169,0),MATCH(W$1,'Future Scaling Factors'!$I$1:$AL$1,0))</f>
        <v>2.5136973002284017E-5</v>
      </c>
      <c r="X147">
        <f>$G147*INDEX('Future Scaling Factors'!$I$2:$AL$169,MATCH($E147,'Future Scaling Factors'!$F$2:$F$169,0),MATCH(X$1,'Future Scaling Factors'!$I$1:$AL$1,0))</f>
        <v>2.5459258166619032E-5</v>
      </c>
      <c r="Y147">
        <f>$G147*INDEX('Future Scaling Factors'!$I$2:$AL$169,MATCH($E147,'Future Scaling Factors'!$F$2:$F$169,0),MATCH(Y$1,'Future Scaling Factors'!$I$1:$AL$1,0))</f>
        <v>2.5557768597625536E-5</v>
      </c>
      <c r="Z147">
        <f>$G147*INDEX('Future Scaling Factors'!$I$2:$AL$169,MATCH($E147,'Future Scaling Factors'!$F$2:$F$169,0),MATCH(Z$1,'Future Scaling Factors'!$I$1:$AL$1,0))</f>
        <v>2.5815106509985838E-5</v>
      </c>
      <c r="AA147">
        <f>$G147*INDEX('Future Scaling Factors'!$I$2:$AL$169,MATCH($E147,'Future Scaling Factors'!$F$2:$F$169,0),MATCH(AA$1,'Future Scaling Factors'!$I$1:$AL$1,0))</f>
        <v>2.6051761259831033E-5</v>
      </c>
      <c r="AB147">
        <f>$G147*INDEX('Future Scaling Factors'!$I$2:$AL$169,MATCH($E147,'Future Scaling Factors'!$F$2:$F$169,0),MATCH(AB$1,'Future Scaling Factors'!$I$1:$AL$1,0))</f>
        <v>2.6194186421414638E-5</v>
      </c>
      <c r="AC147">
        <f>$G147*INDEX('Future Scaling Factors'!$I$2:$AL$169,MATCH($E147,'Future Scaling Factors'!$F$2:$F$169,0),MATCH(AC$1,'Future Scaling Factors'!$I$1:$AL$1,0))</f>
        <v>2.6241427239982489E-5</v>
      </c>
      <c r="AD147">
        <f>$G147*INDEX('Future Scaling Factors'!$I$2:$AL$169,MATCH($E147,'Future Scaling Factors'!$F$2:$F$169,0),MATCH(AD$1,'Future Scaling Factors'!$I$1:$AL$1,0))</f>
        <v>2.6223734366166967E-5</v>
      </c>
      <c r="AE147">
        <f>$G147*INDEX('Future Scaling Factors'!$I$2:$AL$169,MATCH($E147,'Future Scaling Factors'!$F$2:$F$169,0),MATCH(AE$1,'Future Scaling Factors'!$I$1:$AL$1,0))</f>
        <v>2.6257340616841809E-5</v>
      </c>
      <c r="AF147">
        <f>$G147*INDEX('Future Scaling Factors'!$I$2:$AL$169,MATCH($E147,'Future Scaling Factors'!$F$2:$F$169,0),MATCH(AF$1,'Future Scaling Factors'!$I$1:$AL$1,0))</f>
        <v>2.6252648998241913E-5</v>
      </c>
      <c r="AG147">
        <f>$G147*INDEX('Future Scaling Factors'!$I$2:$AL$169,MATCH($E147,'Future Scaling Factors'!$F$2:$F$169,0),MATCH(AG$1,'Future Scaling Factors'!$I$1:$AL$1,0))</f>
        <v>2.6268701959129634E-5</v>
      </c>
      <c r="AH147">
        <f>$G147*INDEX('Future Scaling Factors'!$I$2:$AL$169,MATCH($E147,'Future Scaling Factors'!$F$2:$F$169,0),MATCH(AH$1,'Future Scaling Factors'!$I$1:$AL$1,0))</f>
        <v>2.6328006825865352E-5</v>
      </c>
      <c r="AI147">
        <f>$G147*INDEX('Future Scaling Factors'!$I$2:$AL$169,MATCH($E147,'Future Scaling Factors'!$F$2:$F$169,0),MATCH(AI$1,'Future Scaling Factors'!$I$1:$AL$1,0))</f>
        <v>2.6322451381535488E-5</v>
      </c>
      <c r="AJ147">
        <f>$G147*INDEX('Future Scaling Factors'!$I$2:$AL$169,MATCH($E147,'Future Scaling Factors'!$F$2:$F$169,0),MATCH(AJ$1,'Future Scaling Factors'!$I$1:$AL$1,0))</f>
        <v>2.628329207939982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537384212274417E-5</v>
      </c>
      <c r="H148">
        <f>$G148*INDEX('Future Scaling Factors'!$I$2:$AL$169,MATCH($E148,'Future Scaling Factors'!$F$2:$F$169,0),MATCH(H$1,'Future Scaling Factors'!$I$1:$AL$1,0))</f>
        <v>3.7470361572541004E-5</v>
      </c>
      <c r="I148">
        <f>$G148*INDEX('Future Scaling Factors'!$I$2:$AL$169,MATCH($E148,'Future Scaling Factors'!$F$2:$F$169,0),MATCH(I$1,'Future Scaling Factors'!$I$1:$AL$1,0))</f>
        <v>4.0187540422279999E-5</v>
      </c>
      <c r="J148">
        <f>$G148*INDEX('Future Scaling Factors'!$I$2:$AL$169,MATCH($E148,'Future Scaling Factors'!$F$2:$F$169,0),MATCH(J$1,'Future Scaling Factors'!$I$1:$AL$1,0))</f>
        <v>4.0527196028118617E-5</v>
      </c>
      <c r="K148">
        <f>$G148*INDEX('Future Scaling Factors'!$I$2:$AL$169,MATCH($E148,'Future Scaling Factors'!$F$2:$F$169,0),MATCH(K$1,'Future Scaling Factors'!$I$1:$AL$1,0))</f>
        <v>3.9143925936380135E-5</v>
      </c>
      <c r="L148">
        <f>$G148*INDEX('Future Scaling Factors'!$I$2:$AL$169,MATCH($E148,'Future Scaling Factors'!$F$2:$F$169,0),MATCH(L$1,'Future Scaling Factors'!$I$1:$AL$1,0))</f>
        <v>3.7725795145155132E-5</v>
      </c>
      <c r="M148">
        <f>$G148*INDEX('Future Scaling Factors'!$I$2:$AL$169,MATCH($E148,'Future Scaling Factors'!$F$2:$F$169,0),MATCH(M$1,'Future Scaling Factors'!$I$1:$AL$1,0))</f>
        <v>3.6581276791921896E-5</v>
      </c>
      <c r="N148">
        <f>$G148*INDEX('Future Scaling Factors'!$I$2:$AL$169,MATCH($E148,'Future Scaling Factors'!$F$2:$F$169,0),MATCH(N$1,'Future Scaling Factors'!$I$1:$AL$1,0))</f>
        <v>3.5926246965445335E-5</v>
      </c>
      <c r="O148">
        <f>$G148*INDEX('Future Scaling Factors'!$I$2:$AL$169,MATCH($E148,'Future Scaling Factors'!$F$2:$F$169,0),MATCH(O$1,'Future Scaling Factors'!$I$1:$AL$1,0))</f>
        <v>3.5677694676899864E-5</v>
      </c>
      <c r="P148">
        <f>$G148*INDEX('Future Scaling Factors'!$I$2:$AL$169,MATCH($E148,'Future Scaling Factors'!$F$2:$F$169,0),MATCH(P$1,'Future Scaling Factors'!$I$1:$AL$1,0))</f>
        <v>3.5791077471304657E-5</v>
      </c>
      <c r="Q148">
        <f>$G148*INDEX('Future Scaling Factors'!$I$2:$AL$169,MATCH($E148,'Future Scaling Factors'!$F$2:$F$169,0),MATCH(Q$1,'Future Scaling Factors'!$I$1:$AL$1,0))</f>
        <v>3.6161620759037734E-5</v>
      </c>
      <c r="R148">
        <f>$G148*INDEX('Future Scaling Factors'!$I$2:$AL$169,MATCH($E148,'Future Scaling Factors'!$F$2:$F$169,0),MATCH(R$1,'Future Scaling Factors'!$I$1:$AL$1,0))</f>
        <v>3.6758283965224222E-5</v>
      </c>
      <c r="S148">
        <f>$G148*INDEX('Future Scaling Factors'!$I$2:$AL$169,MATCH($E148,'Future Scaling Factors'!$F$2:$F$169,0),MATCH(S$1,'Future Scaling Factors'!$I$1:$AL$1,0))</f>
        <v>3.7516689245559442E-5</v>
      </c>
      <c r="T148">
        <f>$G148*INDEX('Future Scaling Factors'!$I$2:$AL$169,MATCH($E148,'Future Scaling Factors'!$F$2:$F$169,0),MATCH(T$1,'Future Scaling Factors'!$I$1:$AL$1,0))</f>
        <v>3.8275405811603026E-5</v>
      </c>
      <c r="U148">
        <f>$G148*INDEX('Future Scaling Factors'!$I$2:$AL$169,MATCH($E148,'Future Scaling Factors'!$F$2:$F$169,0),MATCH(U$1,'Future Scaling Factors'!$I$1:$AL$1,0))</f>
        <v>3.888340619728049E-5</v>
      </c>
      <c r="V148">
        <f>$G148*INDEX('Future Scaling Factors'!$I$2:$AL$169,MATCH($E148,'Future Scaling Factors'!$F$2:$F$169,0),MATCH(V$1,'Future Scaling Factors'!$I$1:$AL$1,0))</f>
        <v>3.9338945882685675E-5</v>
      </c>
      <c r="W148">
        <f>$G148*INDEX('Future Scaling Factors'!$I$2:$AL$169,MATCH($E148,'Future Scaling Factors'!$F$2:$F$169,0),MATCH(W$1,'Future Scaling Factors'!$I$1:$AL$1,0))</f>
        <v>3.9744834947634555E-5</v>
      </c>
      <c r="X148">
        <f>$G148*INDEX('Future Scaling Factors'!$I$2:$AL$169,MATCH($E148,'Future Scaling Factors'!$F$2:$F$169,0),MATCH(X$1,'Future Scaling Factors'!$I$1:$AL$1,0))</f>
        <v>4.0268102923519765E-5</v>
      </c>
      <c r="Y148">
        <f>$G148*INDEX('Future Scaling Factors'!$I$2:$AL$169,MATCH($E148,'Future Scaling Factors'!$F$2:$F$169,0),MATCH(Y$1,'Future Scaling Factors'!$I$1:$AL$1,0))</f>
        <v>4.052247504486691E-5</v>
      </c>
      <c r="Z148">
        <f>$G148*INDEX('Future Scaling Factors'!$I$2:$AL$169,MATCH($E148,'Future Scaling Factors'!$F$2:$F$169,0),MATCH(Z$1,'Future Scaling Factors'!$I$1:$AL$1,0))</f>
        <v>4.0936701727021728E-5</v>
      </c>
      <c r="AA148">
        <f>$G148*INDEX('Future Scaling Factors'!$I$2:$AL$169,MATCH($E148,'Future Scaling Factors'!$F$2:$F$169,0),MATCH(AA$1,'Future Scaling Factors'!$I$1:$AL$1,0))</f>
        <v>4.1342481896970148E-5</v>
      </c>
      <c r="AB148">
        <f>$G148*INDEX('Future Scaling Factors'!$I$2:$AL$169,MATCH($E148,'Future Scaling Factors'!$F$2:$F$169,0),MATCH(AB$1,'Future Scaling Factors'!$I$1:$AL$1,0))</f>
        <v>4.1630946953053196E-5</v>
      </c>
      <c r="AC148">
        <f>$G148*INDEX('Future Scaling Factors'!$I$2:$AL$169,MATCH($E148,'Future Scaling Factors'!$F$2:$F$169,0),MATCH(AC$1,'Future Scaling Factors'!$I$1:$AL$1,0))</f>
        <v>4.1777756112797207E-5</v>
      </c>
      <c r="AD148">
        <f>$G148*INDEX('Future Scaling Factors'!$I$2:$AL$169,MATCH($E148,'Future Scaling Factors'!$F$2:$F$169,0),MATCH(AD$1,'Future Scaling Factors'!$I$1:$AL$1,0))</f>
        <v>4.1812460619454815E-5</v>
      </c>
      <c r="AE148">
        <f>$G148*INDEX('Future Scaling Factors'!$I$2:$AL$169,MATCH($E148,'Future Scaling Factors'!$F$2:$F$169,0),MATCH(AE$1,'Future Scaling Factors'!$I$1:$AL$1,0))</f>
        <v>4.1887929254562574E-5</v>
      </c>
      <c r="AF148">
        <f>$G148*INDEX('Future Scaling Factors'!$I$2:$AL$169,MATCH($E148,'Future Scaling Factors'!$F$2:$F$169,0),MATCH(AF$1,'Future Scaling Factors'!$I$1:$AL$1,0))</f>
        <v>4.1915580885029599E-5</v>
      </c>
      <c r="AG148">
        <f>$G148*INDEX('Future Scaling Factors'!$I$2:$AL$169,MATCH($E148,'Future Scaling Factors'!$F$2:$F$169,0),MATCH(AG$1,'Future Scaling Factors'!$I$1:$AL$1,0))</f>
        <v>4.1961434479813781E-5</v>
      </c>
      <c r="AH148">
        <f>$G148*INDEX('Future Scaling Factors'!$I$2:$AL$169,MATCH($E148,'Future Scaling Factors'!$F$2:$F$169,0),MATCH(AH$1,'Future Scaling Factors'!$I$1:$AL$1,0))</f>
        <v>4.2063828778718919E-5</v>
      </c>
      <c r="AI148">
        <f>$G148*INDEX('Future Scaling Factors'!$I$2:$AL$169,MATCH($E148,'Future Scaling Factors'!$F$2:$F$169,0),MATCH(AI$1,'Future Scaling Factors'!$I$1:$AL$1,0))</f>
        <v>4.2093977294549742E-5</v>
      </c>
      <c r="AJ148">
        <f>$G148*INDEX('Future Scaling Factors'!$I$2:$AL$169,MATCH($E148,'Future Scaling Factors'!$F$2:$F$169,0),MATCH(AJ$1,'Future Scaling Factors'!$I$1:$AL$1,0))</f>
        <v>4.207050877202916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691891353286337E-5</v>
      </c>
      <c r="H149">
        <f>$G149*INDEX('Future Scaling Factors'!$I$2:$AL$169,MATCH($E149,'Future Scaling Factors'!$F$2:$F$169,0),MATCH(H$1,'Future Scaling Factors'!$I$1:$AL$1,0))</f>
        <v>2.4852671838928811E-5</v>
      </c>
      <c r="I149">
        <f>$G149*INDEX('Future Scaling Factors'!$I$2:$AL$169,MATCH($E149,'Future Scaling Factors'!$F$2:$F$169,0),MATCH(I$1,'Future Scaling Factors'!$I$1:$AL$1,0))</f>
        <v>2.3867169851436671E-5</v>
      </c>
      <c r="J149">
        <f>$G149*INDEX('Future Scaling Factors'!$I$2:$AL$169,MATCH($E149,'Future Scaling Factors'!$F$2:$F$169,0),MATCH(J$1,'Future Scaling Factors'!$I$1:$AL$1,0))</f>
        <v>2.2194571791990849E-5</v>
      </c>
      <c r="K149">
        <f>$G149*INDEX('Future Scaling Factors'!$I$2:$AL$169,MATCH($E149,'Future Scaling Factors'!$F$2:$F$169,0),MATCH(K$1,'Future Scaling Factors'!$I$1:$AL$1,0))</f>
        <v>2.0413322733364168E-5</v>
      </c>
      <c r="L149">
        <f>$G149*INDEX('Future Scaling Factors'!$I$2:$AL$169,MATCH($E149,'Future Scaling Factors'!$F$2:$F$169,0),MATCH(L$1,'Future Scaling Factors'!$I$1:$AL$1,0))</f>
        <v>1.9461292785745341E-5</v>
      </c>
      <c r="M149">
        <f>$G149*INDEX('Future Scaling Factors'!$I$2:$AL$169,MATCH($E149,'Future Scaling Factors'!$F$2:$F$169,0),MATCH(M$1,'Future Scaling Factors'!$I$1:$AL$1,0))</f>
        <v>1.8938402813735588E-5</v>
      </c>
      <c r="N149">
        <f>$G149*INDEX('Future Scaling Factors'!$I$2:$AL$169,MATCH($E149,'Future Scaling Factors'!$F$2:$F$169,0),MATCH(N$1,'Future Scaling Factors'!$I$1:$AL$1,0))</f>
        <v>1.8825461959984352E-5</v>
      </c>
      <c r="O149">
        <f>$G149*INDEX('Future Scaling Factors'!$I$2:$AL$169,MATCH($E149,'Future Scaling Factors'!$F$2:$F$169,0),MATCH(O$1,'Future Scaling Factors'!$I$1:$AL$1,0))</f>
        <v>1.8919923440201648E-5</v>
      </c>
      <c r="P149">
        <f>$G149*INDEX('Future Scaling Factors'!$I$2:$AL$169,MATCH($E149,'Future Scaling Factors'!$F$2:$F$169,0),MATCH(P$1,'Future Scaling Factors'!$I$1:$AL$1,0))</f>
        <v>1.9183375858152923E-5</v>
      </c>
      <c r="Q149">
        <f>$G149*INDEX('Future Scaling Factors'!$I$2:$AL$169,MATCH($E149,'Future Scaling Factors'!$F$2:$F$169,0),MATCH(Q$1,'Future Scaling Factors'!$I$1:$AL$1,0))</f>
        <v>1.9529952283528351E-5</v>
      </c>
      <c r="R149">
        <f>$G149*INDEX('Future Scaling Factors'!$I$2:$AL$169,MATCH($E149,'Future Scaling Factors'!$F$2:$F$169,0),MATCH(R$1,'Future Scaling Factors'!$I$1:$AL$1,0))</f>
        <v>1.9968599079705476E-5</v>
      </c>
      <c r="S149">
        <f>$G149*INDEX('Future Scaling Factors'!$I$2:$AL$169,MATCH($E149,'Future Scaling Factors'!$F$2:$F$169,0),MATCH(S$1,'Future Scaling Factors'!$I$1:$AL$1,0))</f>
        <v>2.0456917922117841E-5</v>
      </c>
      <c r="T149">
        <f>$G149*INDEX('Future Scaling Factors'!$I$2:$AL$169,MATCH($E149,'Future Scaling Factors'!$F$2:$F$169,0),MATCH(T$1,'Future Scaling Factors'!$I$1:$AL$1,0))</f>
        <v>2.086259464553154E-5</v>
      </c>
      <c r="U149">
        <f>$G149*INDEX('Future Scaling Factors'!$I$2:$AL$169,MATCH($E149,'Future Scaling Factors'!$F$2:$F$169,0),MATCH(U$1,'Future Scaling Factors'!$I$1:$AL$1,0))</f>
        <v>2.1104554141317014E-5</v>
      </c>
      <c r="V149">
        <f>$G149*INDEX('Future Scaling Factors'!$I$2:$AL$169,MATCH($E149,'Future Scaling Factors'!$F$2:$F$169,0),MATCH(V$1,'Future Scaling Factors'!$I$1:$AL$1,0))</f>
        <v>2.1251576379363651E-5</v>
      </c>
      <c r="W149">
        <f>$G149*INDEX('Future Scaling Factors'!$I$2:$AL$169,MATCH($E149,'Future Scaling Factors'!$F$2:$F$169,0),MATCH(W$1,'Future Scaling Factors'!$I$1:$AL$1,0))</f>
        <v>2.1417710905995816E-5</v>
      </c>
      <c r="X149">
        <f>$G149*INDEX('Future Scaling Factors'!$I$2:$AL$169,MATCH($E149,'Future Scaling Factors'!$F$2:$F$169,0),MATCH(X$1,'Future Scaling Factors'!$I$1:$AL$1,0))</f>
        <v>2.1727902136288053E-5</v>
      </c>
      <c r="Y149">
        <f>$G149*INDEX('Future Scaling Factors'!$I$2:$AL$169,MATCH($E149,'Future Scaling Factors'!$F$2:$F$169,0),MATCH(Y$1,'Future Scaling Factors'!$I$1:$AL$1,0))</f>
        <v>2.1745140996320867E-5</v>
      </c>
      <c r="Z149">
        <f>$G149*INDEX('Future Scaling Factors'!$I$2:$AL$169,MATCH($E149,'Future Scaling Factors'!$F$2:$F$169,0),MATCH(Z$1,'Future Scaling Factors'!$I$1:$AL$1,0))</f>
        <v>2.2004336733180329E-5</v>
      </c>
      <c r="AA149">
        <f>$G149*INDEX('Future Scaling Factors'!$I$2:$AL$169,MATCH($E149,'Future Scaling Factors'!$F$2:$F$169,0),MATCH(AA$1,'Future Scaling Factors'!$I$1:$AL$1,0))</f>
        <v>2.221704682371946E-5</v>
      </c>
      <c r="AB149">
        <f>$G149*INDEX('Future Scaling Factors'!$I$2:$AL$169,MATCH($E149,'Future Scaling Factors'!$F$2:$F$169,0),MATCH(AB$1,'Future Scaling Factors'!$I$1:$AL$1,0))</f>
        <v>2.2312624853386395E-5</v>
      </c>
      <c r="AC149">
        <f>$G149*INDEX('Future Scaling Factors'!$I$2:$AL$169,MATCH($E149,'Future Scaling Factors'!$F$2:$F$169,0),MATCH(AC$1,'Future Scaling Factors'!$I$1:$AL$1,0))</f>
        <v>2.2314764542753918E-5</v>
      </c>
      <c r="AD149">
        <f>$G149*INDEX('Future Scaling Factors'!$I$2:$AL$169,MATCH($E149,'Future Scaling Factors'!$F$2:$F$169,0),MATCH(AD$1,'Future Scaling Factors'!$I$1:$AL$1,0))</f>
        <v>2.226969575316288E-5</v>
      </c>
      <c r="AE149">
        <f>$G149*INDEX('Future Scaling Factors'!$I$2:$AL$169,MATCH($E149,'Future Scaling Factors'!$F$2:$F$169,0),MATCH(AE$1,'Future Scaling Factors'!$I$1:$AL$1,0))</f>
        <v>2.2313628787606162E-5</v>
      </c>
      <c r="AF149">
        <f>$G149*INDEX('Future Scaling Factors'!$I$2:$AL$169,MATCH($E149,'Future Scaling Factors'!$F$2:$F$169,0),MATCH(AF$1,'Future Scaling Factors'!$I$1:$AL$1,0))</f>
        <v>2.230961566968593E-5</v>
      </c>
      <c r="AG149">
        <f>$G149*INDEX('Future Scaling Factors'!$I$2:$AL$169,MATCH($E149,'Future Scaling Factors'!$F$2:$F$169,0),MATCH(AG$1,'Future Scaling Factors'!$I$1:$AL$1,0))</f>
        <v>2.2339837581646029E-5</v>
      </c>
      <c r="AH149">
        <f>$G149*INDEX('Future Scaling Factors'!$I$2:$AL$169,MATCH($E149,'Future Scaling Factors'!$F$2:$F$169,0),MATCH(AH$1,'Future Scaling Factors'!$I$1:$AL$1,0))</f>
        <v>2.2420938879863925E-5</v>
      </c>
      <c r="AI149">
        <f>$G149*INDEX('Future Scaling Factors'!$I$2:$AL$169,MATCH($E149,'Future Scaling Factors'!$F$2:$F$169,0),MATCH(AI$1,'Future Scaling Factors'!$I$1:$AL$1,0))</f>
        <v>2.2413022640294493E-5</v>
      </c>
      <c r="AJ149">
        <f>$G149*INDEX('Future Scaling Factors'!$I$2:$AL$169,MATCH($E149,'Future Scaling Factors'!$F$2:$F$169,0),MATCH(AJ$1,'Future Scaling Factors'!$I$1:$AL$1,0))</f>
        <v>2.237528693543914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140781414916777E-5</v>
      </c>
      <c r="H150">
        <f>$G150*INDEX('Future Scaling Factors'!$I$2:$AL$169,MATCH($E150,'Future Scaling Factors'!$F$2:$F$169,0),MATCH(H$1,'Future Scaling Factors'!$I$1:$AL$1,0))</f>
        <v>3.1163334090244361E-5</v>
      </c>
      <c r="I150">
        <f>$G150*INDEX('Future Scaling Factors'!$I$2:$AL$169,MATCH($E150,'Future Scaling Factors'!$F$2:$F$169,0),MATCH(I$1,'Future Scaling Factors'!$I$1:$AL$1,0))</f>
        <v>2.8549141720749828E-5</v>
      </c>
      <c r="J150">
        <f>$G150*INDEX('Future Scaling Factors'!$I$2:$AL$169,MATCH($E150,'Future Scaling Factors'!$F$2:$F$169,0),MATCH(J$1,'Future Scaling Factors'!$I$1:$AL$1,0))</f>
        <v>2.5539036418237597E-5</v>
      </c>
      <c r="K150">
        <f>$G150*INDEX('Future Scaling Factors'!$I$2:$AL$169,MATCH($E150,'Future Scaling Factors'!$F$2:$F$169,0),MATCH(K$1,'Future Scaling Factors'!$I$1:$AL$1,0))</f>
        <v>2.2611483621130418E-5</v>
      </c>
      <c r="L150">
        <f>$G150*INDEX('Future Scaling Factors'!$I$2:$AL$169,MATCH($E150,'Future Scaling Factors'!$F$2:$F$169,0),MATCH(L$1,'Future Scaling Factors'!$I$1:$AL$1,0))</f>
        <v>2.1186794663683076E-5</v>
      </c>
      <c r="M150">
        <f>$G150*INDEX('Future Scaling Factors'!$I$2:$AL$169,MATCH($E150,'Future Scaling Factors'!$F$2:$F$169,0),MATCH(M$1,'Future Scaling Factors'!$I$1:$AL$1,0))</f>
        <v>2.0436158614898338E-5</v>
      </c>
      <c r="N150">
        <f>$G150*INDEX('Future Scaling Factors'!$I$2:$AL$169,MATCH($E150,'Future Scaling Factors'!$F$2:$F$169,0),MATCH(N$1,'Future Scaling Factors'!$I$1:$AL$1,0))</f>
        <v>2.0305829910811066E-5</v>
      </c>
      <c r="O150">
        <f>$G150*INDEX('Future Scaling Factors'!$I$2:$AL$169,MATCH($E150,'Future Scaling Factors'!$F$2:$F$169,0),MATCH(O$1,'Future Scaling Factors'!$I$1:$AL$1,0))</f>
        <v>2.0480672872605067E-5</v>
      </c>
      <c r="P150">
        <f>$G150*INDEX('Future Scaling Factors'!$I$2:$AL$169,MATCH($E150,'Future Scaling Factors'!$F$2:$F$169,0),MATCH(P$1,'Future Scaling Factors'!$I$1:$AL$1,0))</f>
        <v>2.0914685223025476E-5</v>
      </c>
      <c r="Q150">
        <f>$G150*INDEX('Future Scaling Factors'!$I$2:$AL$169,MATCH($E150,'Future Scaling Factors'!$F$2:$F$169,0),MATCH(Q$1,'Future Scaling Factors'!$I$1:$AL$1,0))</f>
        <v>2.1473820203778952E-5</v>
      </c>
      <c r="R150">
        <f>$G150*INDEX('Future Scaling Factors'!$I$2:$AL$169,MATCH($E150,'Future Scaling Factors'!$F$2:$F$169,0),MATCH(R$1,'Future Scaling Factors'!$I$1:$AL$1,0))</f>
        <v>2.2183811643547823E-5</v>
      </c>
      <c r="S150">
        <f>$G150*INDEX('Future Scaling Factors'!$I$2:$AL$169,MATCH($E150,'Future Scaling Factors'!$F$2:$F$169,0),MATCH(S$1,'Future Scaling Factors'!$I$1:$AL$1,0))</f>
        <v>2.2976826329490315E-5</v>
      </c>
      <c r="T150">
        <f>$G150*INDEX('Future Scaling Factors'!$I$2:$AL$169,MATCH($E150,'Future Scaling Factors'!$F$2:$F$169,0),MATCH(T$1,'Future Scaling Factors'!$I$1:$AL$1,0))</f>
        <v>2.3629425959001832E-5</v>
      </c>
      <c r="U150">
        <f>$G150*INDEX('Future Scaling Factors'!$I$2:$AL$169,MATCH($E150,'Future Scaling Factors'!$F$2:$F$169,0),MATCH(U$1,'Future Scaling Factors'!$I$1:$AL$1,0))</f>
        <v>2.400867546667754E-5</v>
      </c>
      <c r="V150">
        <f>$G150*INDEX('Future Scaling Factors'!$I$2:$AL$169,MATCH($E150,'Future Scaling Factors'!$F$2:$F$169,0),MATCH(V$1,'Future Scaling Factors'!$I$1:$AL$1,0))</f>
        <v>2.4238978073935828E-5</v>
      </c>
      <c r="W150">
        <f>$G150*INDEX('Future Scaling Factors'!$I$2:$AL$169,MATCH($E150,'Future Scaling Factors'!$F$2:$F$169,0),MATCH(W$1,'Future Scaling Factors'!$I$1:$AL$1,0))</f>
        <v>2.4513873395695614E-5</v>
      </c>
      <c r="X150">
        <f>$G150*INDEX('Future Scaling Factors'!$I$2:$AL$169,MATCH($E150,'Future Scaling Factors'!$F$2:$F$169,0),MATCH(X$1,'Future Scaling Factors'!$I$1:$AL$1,0))</f>
        <v>2.5042894265021855E-5</v>
      </c>
      <c r="Y150">
        <f>$G150*INDEX('Future Scaling Factors'!$I$2:$AL$169,MATCH($E150,'Future Scaling Factors'!$F$2:$F$169,0),MATCH(Y$1,'Future Scaling Factors'!$I$1:$AL$1,0))</f>
        <v>2.5045712060752418E-5</v>
      </c>
      <c r="Z150">
        <f>$G150*INDEX('Future Scaling Factors'!$I$2:$AL$169,MATCH($E150,'Future Scaling Factors'!$F$2:$F$169,0),MATCH(Z$1,'Future Scaling Factors'!$I$1:$AL$1,0))</f>
        <v>2.549867239199622E-5</v>
      </c>
      <c r="AA150">
        <f>$G150*INDEX('Future Scaling Factors'!$I$2:$AL$169,MATCH($E150,'Future Scaling Factors'!$F$2:$F$169,0),MATCH(AA$1,'Future Scaling Factors'!$I$1:$AL$1,0))</f>
        <v>2.5854515179308861E-5</v>
      </c>
      <c r="AB150">
        <f>$G150*INDEX('Future Scaling Factors'!$I$2:$AL$169,MATCH($E150,'Future Scaling Factors'!$F$2:$F$169,0),MATCH(AB$1,'Future Scaling Factors'!$I$1:$AL$1,0))</f>
        <v>2.6004085744755846E-5</v>
      </c>
      <c r="AC150">
        <f>$G150*INDEX('Future Scaling Factors'!$I$2:$AL$169,MATCH($E150,'Future Scaling Factors'!$F$2:$F$169,0),MATCH(AC$1,'Future Scaling Factors'!$I$1:$AL$1,0))</f>
        <v>2.5997658936466178E-5</v>
      </c>
      <c r="AD150">
        <f>$G150*INDEX('Future Scaling Factors'!$I$2:$AL$169,MATCH($E150,'Future Scaling Factors'!$F$2:$F$169,0),MATCH(AD$1,'Future Scaling Factors'!$I$1:$AL$1,0))</f>
        <v>2.5917109073991866E-5</v>
      </c>
      <c r="AE150">
        <f>$G150*INDEX('Future Scaling Factors'!$I$2:$AL$169,MATCH($E150,'Future Scaling Factors'!$F$2:$F$169,0),MATCH(AE$1,'Future Scaling Factors'!$I$1:$AL$1,0))</f>
        <v>2.599934775221786E-5</v>
      </c>
      <c r="AF150">
        <f>$G150*INDEX('Future Scaling Factors'!$I$2:$AL$169,MATCH($E150,'Future Scaling Factors'!$F$2:$F$169,0),MATCH(AF$1,'Future Scaling Factors'!$I$1:$AL$1,0))</f>
        <v>2.5990853141964518E-5</v>
      </c>
      <c r="AG150">
        <f>$G150*INDEX('Future Scaling Factors'!$I$2:$AL$169,MATCH($E150,'Future Scaling Factors'!$F$2:$F$169,0),MATCH(AG$1,'Future Scaling Factors'!$I$1:$AL$1,0))</f>
        <v>2.6046102682791985E-5</v>
      </c>
      <c r="AH150">
        <f>$G150*INDEX('Future Scaling Factors'!$I$2:$AL$169,MATCH($E150,'Future Scaling Factors'!$F$2:$F$169,0),MATCH(AH$1,'Future Scaling Factors'!$I$1:$AL$1,0))</f>
        <v>2.6189593511532909E-5</v>
      </c>
      <c r="AI150">
        <f>$G150*INDEX('Future Scaling Factors'!$I$2:$AL$169,MATCH($E150,'Future Scaling Factors'!$F$2:$F$169,0),MATCH(AI$1,'Future Scaling Factors'!$I$1:$AL$1,0))</f>
        <v>2.6169597667077765E-5</v>
      </c>
      <c r="AJ150">
        <f>$G150*INDEX('Future Scaling Factors'!$I$2:$AL$169,MATCH($E150,'Future Scaling Factors'!$F$2:$F$169,0),MATCH(AJ$1,'Future Scaling Factors'!$I$1:$AL$1,0))</f>
        <v>2.610353305655861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140781414916777E-5</v>
      </c>
      <c r="H151">
        <f>$G151*INDEX('Future Scaling Factors'!$I$2:$AL$169,MATCH($E151,'Future Scaling Factors'!$F$2:$F$169,0),MATCH(H$1,'Future Scaling Factors'!$I$1:$AL$1,0))</f>
        <v>2.5509625667422784E-5</v>
      </c>
      <c r="I151">
        <f>$G151*INDEX('Future Scaling Factors'!$I$2:$AL$169,MATCH($E151,'Future Scaling Factors'!$F$2:$F$169,0),MATCH(I$1,'Future Scaling Factors'!$I$1:$AL$1,0))</f>
        <v>2.6420492810206605E-5</v>
      </c>
      <c r="J151">
        <f>$G151*INDEX('Future Scaling Factors'!$I$2:$AL$169,MATCH($E151,'Future Scaling Factors'!$F$2:$F$169,0),MATCH(J$1,'Future Scaling Factors'!$I$1:$AL$1,0))</f>
        <v>2.6044197400738411E-5</v>
      </c>
      <c r="K151">
        <f>$G151*INDEX('Future Scaling Factors'!$I$2:$AL$169,MATCH($E151,'Future Scaling Factors'!$F$2:$F$169,0),MATCH(K$1,'Future Scaling Factors'!$I$1:$AL$1,0))</f>
        <v>2.4781592066006552E-5</v>
      </c>
      <c r="L151">
        <f>$G151*INDEX('Future Scaling Factors'!$I$2:$AL$169,MATCH($E151,'Future Scaling Factors'!$F$2:$F$169,0),MATCH(L$1,'Future Scaling Factors'!$I$1:$AL$1,0))</f>
        <v>2.3790623631503139E-5</v>
      </c>
      <c r="M151">
        <f>$G151*INDEX('Future Scaling Factors'!$I$2:$AL$169,MATCH($E151,'Future Scaling Factors'!$F$2:$F$169,0),MATCH(M$1,'Future Scaling Factors'!$I$1:$AL$1,0))</f>
        <v>2.3074785686052977E-5</v>
      </c>
      <c r="N151">
        <f>$G151*INDEX('Future Scaling Factors'!$I$2:$AL$169,MATCH($E151,'Future Scaling Factors'!$F$2:$F$169,0),MATCH(N$1,'Future Scaling Factors'!$I$1:$AL$1,0))</f>
        <v>2.2723908129342835E-5</v>
      </c>
      <c r="O151">
        <f>$G151*INDEX('Future Scaling Factors'!$I$2:$AL$169,MATCH($E151,'Future Scaling Factors'!$F$2:$F$169,0),MATCH(O$1,'Future Scaling Factors'!$I$1:$AL$1,0))</f>
        <v>2.2625672080654992E-5</v>
      </c>
      <c r="P151">
        <f>$G151*INDEX('Future Scaling Factors'!$I$2:$AL$169,MATCH($E151,'Future Scaling Factors'!$F$2:$F$169,0),MATCH(P$1,'Future Scaling Factors'!$I$1:$AL$1,0))</f>
        <v>2.2747976403952131E-5</v>
      </c>
      <c r="Q151">
        <f>$G151*INDEX('Future Scaling Factors'!$I$2:$AL$169,MATCH($E151,'Future Scaling Factors'!$F$2:$F$169,0),MATCH(Q$1,'Future Scaling Factors'!$I$1:$AL$1,0))</f>
        <v>2.3012889342127339E-5</v>
      </c>
      <c r="R151">
        <f>$G151*INDEX('Future Scaling Factors'!$I$2:$AL$169,MATCH($E151,'Future Scaling Factors'!$F$2:$F$169,0),MATCH(R$1,'Future Scaling Factors'!$I$1:$AL$1,0))</f>
        <v>2.3409391733168099E-5</v>
      </c>
      <c r="S151">
        <f>$G151*INDEX('Future Scaling Factors'!$I$2:$AL$169,MATCH($E151,'Future Scaling Factors'!$F$2:$F$169,0),MATCH(S$1,'Future Scaling Factors'!$I$1:$AL$1,0))</f>
        <v>2.3896821553170271E-5</v>
      </c>
      <c r="T151">
        <f>$G151*INDEX('Future Scaling Factors'!$I$2:$AL$169,MATCH($E151,'Future Scaling Factors'!$F$2:$F$169,0),MATCH(T$1,'Future Scaling Factors'!$I$1:$AL$1,0))</f>
        <v>2.4353935317452471E-5</v>
      </c>
      <c r="U151">
        <f>$G151*INDEX('Future Scaling Factors'!$I$2:$AL$169,MATCH($E151,'Future Scaling Factors'!$F$2:$F$169,0),MATCH(U$1,'Future Scaling Factors'!$I$1:$AL$1,0))</f>
        <v>2.4686265746093348E-5</v>
      </c>
      <c r="V151">
        <f>$G151*INDEX('Future Scaling Factors'!$I$2:$AL$169,MATCH($E151,'Future Scaling Factors'!$F$2:$F$169,0),MATCH(V$1,'Future Scaling Factors'!$I$1:$AL$1,0))</f>
        <v>2.4918576640975083E-5</v>
      </c>
      <c r="W151">
        <f>$G151*INDEX('Future Scaling Factors'!$I$2:$AL$169,MATCH($E151,'Future Scaling Factors'!$F$2:$F$169,0),MATCH(W$1,'Future Scaling Factors'!$I$1:$AL$1,0))</f>
        <v>2.5136973002284017E-5</v>
      </c>
      <c r="X151">
        <f>$G151*INDEX('Future Scaling Factors'!$I$2:$AL$169,MATCH($E151,'Future Scaling Factors'!$F$2:$F$169,0),MATCH(X$1,'Future Scaling Factors'!$I$1:$AL$1,0))</f>
        <v>2.5459258166619032E-5</v>
      </c>
      <c r="Y151">
        <f>$G151*INDEX('Future Scaling Factors'!$I$2:$AL$169,MATCH($E151,'Future Scaling Factors'!$F$2:$F$169,0),MATCH(Y$1,'Future Scaling Factors'!$I$1:$AL$1,0))</f>
        <v>2.5557768597625536E-5</v>
      </c>
      <c r="Z151">
        <f>$G151*INDEX('Future Scaling Factors'!$I$2:$AL$169,MATCH($E151,'Future Scaling Factors'!$F$2:$F$169,0),MATCH(Z$1,'Future Scaling Factors'!$I$1:$AL$1,0))</f>
        <v>2.5815106509985838E-5</v>
      </c>
      <c r="AA151">
        <f>$G151*INDEX('Future Scaling Factors'!$I$2:$AL$169,MATCH($E151,'Future Scaling Factors'!$F$2:$F$169,0),MATCH(AA$1,'Future Scaling Factors'!$I$1:$AL$1,0))</f>
        <v>2.6051761259831033E-5</v>
      </c>
      <c r="AB151">
        <f>$G151*INDEX('Future Scaling Factors'!$I$2:$AL$169,MATCH($E151,'Future Scaling Factors'!$F$2:$F$169,0),MATCH(AB$1,'Future Scaling Factors'!$I$1:$AL$1,0))</f>
        <v>2.6194186421414638E-5</v>
      </c>
      <c r="AC151">
        <f>$G151*INDEX('Future Scaling Factors'!$I$2:$AL$169,MATCH($E151,'Future Scaling Factors'!$F$2:$F$169,0),MATCH(AC$1,'Future Scaling Factors'!$I$1:$AL$1,0))</f>
        <v>2.6241427239982489E-5</v>
      </c>
      <c r="AD151">
        <f>$G151*INDEX('Future Scaling Factors'!$I$2:$AL$169,MATCH($E151,'Future Scaling Factors'!$F$2:$F$169,0),MATCH(AD$1,'Future Scaling Factors'!$I$1:$AL$1,0))</f>
        <v>2.6223734366166967E-5</v>
      </c>
      <c r="AE151">
        <f>$G151*INDEX('Future Scaling Factors'!$I$2:$AL$169,MATCH($E151,'Future Scaling Factors'!$F$2:$F$169,0),MATCH(AE$1,'Future Scaling Factors'!$I$1:$AL$1,0))</f>
        <v>2.6257340616841809E-5</v>
      </c>
      <c r="AF151">
        <f>$G151*INDEX('Future Scaling Factors'!$I$2:$AL$169,MATCH($E151,'Future Scaling Factors'!$F$2:$F$169,0),MATCH(AF$1,'Future Scaling Factors'!$I$1:$AL$1,0))</f>
        <v>2.6252648998241913E-5</v>
      </c>
      <c r="AG151">
        <f>$G151*INDEX('Future Scaling Factors'!$I$2:$AL$169,MATCH($E151,'Future Scaling Factors'!$F$2:$F$169,0),MATCH(AG$1,'Future Scaling Factors'!$I$1:$AL$1,0))</f>
        <v>2.6268701959129634E-5</v>
      </c>
      <c r="AH151">
        <f>$G151*INDEX('Future Scaling Factors'!$I$2:$AL$169,MATCH($E151,'Future Scaling Factors'!$F$2:$F$169,0),MATCH(AH$1,'Future Scaling Factors'!$I$1:$AL$1,0))</f>
        <v>2.6328006825865352E-5</v>
      </c>
      <c r="AI151">
        <f>$G151*INDEX('Future Scaling Factors'!$I$2:$AL$169,MATCH($E151,'Future Scaling Factors'!$F$2:$F$169,0),MATCH(AI$1,'Future Scaling Factors'!$I$1:$AL$1,0))</f>
        <v>2.6322451381535488E-5</v>
      </c>
      <c r="AJ151">
        <f>$G151*INDEX('Future Scaling Factors'!$I$2:$AL$169,MATCH($E151,'Future Scaling Factors'!$F$2:$F$169,0),MATCH(AJ$1,'Future Scaling Factors'!$I$1:$AL$1,0))</f>
        <v>2.628329207939982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140781414916777E-5</v>
      </c>
      <c r="H152">
        <f>$G152*INDEX('Future Scaling Factors'!$I$2:$AL$169,MATCH($E152,'Future Scaling Factors'!$F$2:$F$169,0),MATCH(H$1,'Future Scaling Factors'!$I$1:$AL$1,0))</f>
        <v>2.5509625667422784E-5</v>
      </c>
      <c r="I152">
        <f>$G152*INDEX('Future Scaling Factors'!$I$2:$AL$169,MATCH($E152,'Future Scaling Factors'!$F$2:$F$169,0),MATCH(I$1,'Future Scaling Factors'!$I$1:$AL$1,0))</f>
        <v>2.6420492810206605E-5</v>
      </c>
      <c r="J152">
        <f>$G152*INDEX('Future Scaling Factors'!$I$2:$AL$169,MATCH($E152,'Future Scaling Factors'!$F$2:$F$169,0),MATCH(J$1,'Future Scaling Factors'!$I$1:$AL$1,0))</f>
        <v>2.6044197400738411E-5</v>
      </c>
      <c r="K152">
        <f>$G152*INDEX('Future Scaling Factors'!$I$2:$AL$169,MATCH($E152,'Future Scaling Factors'!$F$2:$F$169,0),MATCH(K$1,'Future Scaling Factors'!$I$1:$AL$1,0))</f>
        <v>2.4781592066006552E-5</v>
      </c>
      <c r="L152">
        <f>$G152*INDEX('Future Scaling Factors'!$I$2:$AL$169,MATCH($E152,'Future Scaling Factors'!$F$2:$F$169,0),MATCH(L$1,'Future Scaling Factors'!$I$1:$AL$1,0))</f>
        <v>2.3790623631503139E-5</v>
      </c>
      <c r="M152">
        <f>$G152*INDEX('Future Scaling Factors'!$I$2:$AL$169,MATCH($E152,'Future Scaling Factors'!$F$2:$F$169,0),MATCH(M$1,'Future Scaling Factors'!$I$1:$AL$1,0))</f>
        <v>2.3074785686052977E-5</v>
      </c>
      <c r="N152">
        <f>$G152*INDEX('Future Scaling Factors'!$I$2:$AL$169,MATCH($E152,'Future Scaling Factors'!$F$2:$F$169,0),MATCH(N$1,'Future Scaling Factors'!$I$1:$AL$1,0))</f>
        <v>2.2723908129342835E-5</v>
      </c>
      <c r="O152">
        <f>$G152*INDEX('Future Scaling Factors'!$I$2:$AL$169,MATCH($E152,'Future Scaling Factors'!$F$2:$F$169,0),MATCH(O$1,'Future Scaling Factors'!$I$1:$AL$1,0))</f>
        <v>2.2625672080654992E-5</v>
      </c>
      <c r="P152">
        <f>$G152*INDEX('Future Scaling Factors'!$I$2:$AL$169,MATCH($E152,'Future Scaling Factors'!$F$2:$F$169,0),MATCH(P$1,'Future Scaling Factors'!$I$1:$AL$1,0))</f>
        <v>2.2747976403952131E-5</v>
      </c>
      <c r="Q152">
        <f>$G152*INDEX('Future Scaling Factors'!$I$2:$AL$169,MATCH($E152,'Future Scaling Factors'!$F$2:$F$169,0),MATCH(Q$1,'Future Scaling Factors'!$I$1:$AL$1,0))</f>
        <v>2.3012889342127339E-5</v>
      </c>
      <c r="R152">
        <f>$G152*INDEX('Future Scaling Factors'!$I$2:$AL$169,MATCH($E152,'Future Scaling Factors'!$F$2:$F$169,0),MATCH(R$1,'Future Scaling Factors'!$I$1:$AL$1,0))</f>
        <v>2.3409391733168099E-5</v>
      </c>
      <c r="S152">
        <f>$G152*INDEX('Future Scaling Factors'!$I$2:$AL$169,MATCH($E152,'Future Scaling Factors'!$F$2:$F$169,0),MATCH(S$1,'Future Scaling Factors'!$I$1:$AL$1,0))</f>
        <v>2.3896821553170271E-5</v>
      </c>
      <c r="T152">
        <f>$G152*INDEX('Future Scaling Factors'!$I$2:$AL$169,MATCH($E152,'Future Scaling Factors'!$F$2:$F$169,0),MATCH(T$1,'Future Scaling Factors'!$I$1:$AL$1,0))</f>
        <v>2.4353935317452471E-5</v>
      </c>
      <c r="U152">
        <f>$G152*INDEX('Future Scaling Factors'!$I$2:$AL$169,MATCH($E152,'Future Scaling Factors'!$F$2:$F$169,0),MATCH(U$1,'Future Scaling Factors'!$I$1:$AL$1,0))</f>
        <v>2.4686265746093348E-5</v>
      </c>
      <c r="V152">
        <f>$G152*INDEX('Future Scaling Factors'!$I$2:$AL$169,MATCH($E152,'Future Scaling Factors'!$F$2:$F$169,0),MATCH(V$1,'Future Scaling Factors'!$I$1:$AL$1,0))</f>
        <v>2.4918576640975083E-5</v>
      </c>
      <c r="W152">
        <f>$G152*INDEX('Future Scaling Factors'!$I$2:$AL$169,MATCH($E152,'Future Scaling Factors'!$F$2:$F$169,0),MATCH(W$1,'Future Scaling Factors'!$I$1:$AL$1,0))</f>
        <v>2.5136973002284017E-5</v>
      </c>
      <c r="X152">
        <f>$G152*INDEX('Future Scaling Factors'!$I$2:$AL$169,MATCH($E152,'Future Scaling Factors'!$F$2:$F$169,0),MATCH(X$1,'Future Scaling Factors'!$I$1:$AL$1,0))</f>
        <v>2.5459258166619032E-5</v>
      </c>
      <c r="Y152">
        <f>$G152*INDEX('Future Scaling Factors'!$I$2:$AL$169,MATCH($E152,'Future Scaling Factors'!$F$2:$F$169,0),MATCH(Y$1,'Future Scaling Factors'!$I$1:$AL$1,0))</f>
        <v>2.5557768597625536E-5</v>
      </c>
      <c r="Z152">
        <f>$G152*INDEX('Future Scaling Factors'!$I$2:$AL$169,MATCH($E152,'Future Scaling Factors'!$F$2:$F$169,0),MATCH(Z$1,'Future Scaling Factors'!$I$1:$AL$1,0))</f>
        <v>2.5815106509985838E-5</v>
      </c>
      <c r="AA152">
        <f>$G152*INDEX('Future Scaling Factors'!$I$2:$AL$169,MATCH($E152,'Future Scaling Factors'!$F$2:$F$169,0),MATCH(AA$1,'Future Scaling Factors'!$I$1:$AL$1,0))</f>
        <v>2.6051761259831033E-5</v>
      </c>
      <c r="AB152">
        <f>$G152*INDEX('Future Scaling Factors'!$I$2:$AL$169,MATCH($E152,'Future Scaling Factors'!$F$2:$F$169,0),MATCH(AB$1,'Future Scaling Factors'!$I$1:$AL$1,0))</f>
        <v>2.6194186421414638E-5</v>
      </c>
      <c r="AC152">
        <f>$G152*INDEX('Future Scaling Factors'!$I$2:$AL$169,MATCH($E152,'Future Scaling Factors'!$F$2:$F$169,0),MATCH(AC$1,'Future Scaling Factors'!$I$1:$AL$1,0))</f>
        <v>2.6241427239982489E-5</v>
      </c>
      <c r="AD152">
        <f>$G152*INDEX('Future Scaling Factors'!$I$2:$AL$169,MATCH($E152,'Future Scaling Factors'!$F$2:$F$169,0),MATCH(AD$1,'Future Scaling Factors'!$I$1:$AL$1,0))</f>
        <v>2.6223734366166967E-5</v>
      </c>
      <c r="AE152">
        <f>$G152*INDEX('Future Scaling Factors'!$I$2:$AL$169,MATCH($E152,'Future Scaling Factors'!$F$2:$F$169,0),MATCH(AE$1,'Future Scaling Factors'!$I$1:$AL$1,0))</f>
        <v>2.6257340616841809E-5</v>
      </c>
      <c r="AF152">
        <f>$G152*INDEX('Future Scaling Factors'!$I$2:$AL$169,MATCH($E152,'Future Scaling Factors'!$F$2:$F$169,0),MATCH(AF$1,'Future Scaling Factors'!$I$1:$AL$1,0))</f>
        <v>2.6252648998241913E-5</v>
      </c>
      <c r="AG152">
        <f>$G152*INDEX('Future Scaling Factors'!$I$2:$AL$169,MATCH($E152,'Future Scaling Factors'!$F$2:$F$169,0),MATCH(AG$1,'Future Scaling Factors'!$I$1:$AL$1,0))</f>
        <v>2.6268701959129634E-5</v>
      </c>
      <c r="AH152">
        <f>$G152*INDEX('Future Scaling Factors'!$I$2:$AL$169,MATCH($E152,'Future Scaling Factors'!$F$2:$F$169,0),MATCH(AH$1,'Future Scaling Factors'!$I$1:$AL$1,0))</f>
        <v>2.6328006825865352E-5</v>
      </c>
      <c r="AI152">
        <f>$G152*INDEX('Future Scaling Factors'!$I$2:$AL$169,MATCH($E152,'Future Scaling Factors'!$F$2:$F$169,0),MATCH(AI$1,'Future Scaling Factors'!$I$1:$AL$1,0))</f>
        <v>2.6322451381535488E-5</v>
      </c>
      <c r="AJ152">
        <f>$G152*INDEX('Future Scaling Factors'!$I$2:$AL$169,MATCH($E152,'Future Scaling Factors'!$F$2:$F$169,0),MATCH(AJ$1,'Future Scaling Factors'!$I$1:$AL$1,0))</f>
        <v>2.6283292079399829E-5</v>
      </c>
      <c r="AL152" t="str">
        <f t="shared" si="8"/>
        <v>LULUCF Sector</v>
      </c>
    </row>
    <row r="153" spans="1:76">
      <c r="A153" t="str">
        <f>About!$B$2</f>
        <v>M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140781414916777E-5</v>
      </c>
      <c r="H153">
        <f>$G153*INDEX('Future Scaling Factors'!$I$2:$AL$169,MATCH($E153,'Future Scaling Factors'!$F$2:$F$169,0),MATCH(H$1,'Future Scaling Factors'!$I$1:$AL$1,0))</f>
        <v>2.5509625667422784E-5</v>
      </c>
      <c r="I153">
        <f>$G153*INDEX('Future Scaling Factors'!$I$2:$AL$169,MATCH($E153,'Future Scaling Factors'!$F$2:$F$169,0),MATCH(I$1,'Future Scaling Factors'!$I$1:$AL$1,0))</f>
        <v>2.6420492810206605E-5</v>
      </c>
      <c r="J153">
        <f>$G153*INDEX('Future Scaling Factors'!$I$2:$AL$169,MATCH($E153,'Future Scaling Factors'!$F$2:$F$169,0),MATCH(J$1,'Future Scaling Factors'!$I$1:$AL$1,0))</f>
        <v>2.6044197400738411E-5</v>
      </c>
      <c r="K153">
        <f>$G153*INDEX('Future Scaling Factors'!$I$2:$AL$169,MATCH($E153,'Future Scaling Factors'!$F$2:$F$169,0),MATCH(K$1,'Future Scaling Factors'!$I$1:$AL$1,0))</f>
        <v>2.4781592066006552E-5</v>
      </c>
      <c r="L153">
        <f>$G153*INDEX('Future Scaling Factors'!$I$2:$AL$169,MATCH($E153,'Future Scaling Factors'!$F$2:$F$169,0),MATCH(L$1,'Future Scaling Factors'!$I$1:$AL$1,0))</f>
        <v>2.3790623631503139E-5</v>
      </c>
      <c r="M153">
        <f>$G153*INDEX('Future Scaling Factors'!$I$2:$AL$169,MATCH($E153,'Future Scaling Factors'!$F$2:$F$169,0),MATCH(M$1,'Future Scaling Factors'!$I$1:$AL$1,0))</f>
        <v>2.3074785686052977E-5</v>
      </c>
      <c r="N153">
        <f>$G153*INDEX('Future Scaling Factors'!$I$2:$AL$169,MATCH($E153,'Future Scaling Factors'!$F$2:$F$169,0),MATCH(N$1,'Future Scaling Factors'!$I$1:$AL$1,0))</f>
        <v>2.2723908129342835E-5</v>
      </c>
      <c r="O153">
        <f>$G153*INDEX('Future Scaling Factors'!$I$2:$AL$169,MATCH($E153,'Future Scaling Factors'!$F$2:$F$169,0),MATCH(O$1,'Future Scaling Factors'!$I$1:$AL$1,0))</f>
        <v>2.2625672080654992E-5</v>
      </c>
      <c r="P153">
        <f>$G153*INDEX('Future Scaling Factors'!$I$2:$AL$169,MATCH($E153,'Future Scaling Factors'!$F$2:$F$169,0),MATCH(P$1,'Future Scaling Factors'!$I$1:$AL$1,0))</f>
        <v>2.2747976403952131E-5</v>
      </c>
      <c r="Q153">
        <f>$G153*INDEX('Future Scaling Factors'!$I$2:$AL$169,MATCH($E153,'Future Scaling Factors'!$F$2:$F$169,0),MATCH(Q$1,'Future Scaling Factors'!$I$1:$AL$1,0))</f>
        <v>2.3012889342127339E-5</v>
      </c>
      <c r="R153">
        <f>$G153*INDEX('Future Scaling Factors'!$I$2:$AL$169,MATCH($E153,'Future Scaling Factors'!$F$2:$F$169,0),MATCH(R$1,'Future Scaling Factors'!$I$1:$AL$1,0))</f>
        <v>2.3409391733168099E-5</v>
      </c>
      <c r="S153">
        <f>$G153*INDEX('Future Scaling Factors'!$I$2:$AL$169,MATCH($E153,'Future Scaling Factors'!$F$2:$F$169,0),MATCH(S$1,'Future Scaling Factors'!$I$1:$AL$1,0))</f>
        <v>2.3896821553170271E-5</v>
      </c>
      <c r="T153">
        <f>$G153*INDEX('Future Scaling Factors'!$I$2:$AL$169,MATCH($E153,'Future Scaling Factors'!$F$2:$F$169,0),MATCH(T$1,'Future Scaling Factors'!$I$1:$AL$1,0))</f>
        <v>2.4353935317452471E-5</v>
      </c>
      <c r="U153">
        <f>$G153*INDEX('Future Scaling Factors'!$I$2:$AL$169,MATCH($E153,'Future Scaling Factors'!$F$2:$F$169,0),MATCH(U$1,'Future Scaling Factors'!$I$1:$AL$1,0))</f>
        <v>2.4686265746093348E-5</v>
      </c>
      <c r="V153">
        <f>$G153*INDEX('Future Scaling Factors'!$I$2:$AL$169,MATCH($E153,'Future Scaling Factors'!$F$2:$F$169,0),MATCH(V$1,'Future Scaling Factors'!$I$1:$AL$1,0))</f>
        <v>2.4918576640975083E-5</v>
      </c>
      <c r="W153">
        <f>$G153*INDEX('Future Scaling Factors'!$I$2:$AL$169,MATCH($E153,'Future Scaling Factors'!$F$2:$F$169,0),MATCH(W$1,'Future Scaling Factors'!$I$1:$AL$1,0))</f>
        <v>2.5136973002284017E-5</v>
      </c>
      <c r="X153">
        <f>$G153*INDEX('Future Scaling Factors'!$I$2:$AL$169,MATCH($E153,'Future Scaling Factors'!$F$2:$F$169,0),MATCH(X$1,'Future Scaling Factors'!$I$1:$AL$1,0))</f>
        <v>2.5459258166619032E-5</v>
      </c>
      <c r="Y153">
        <f>$G153*INDEX('Future Scaling Factors'!$I$2:$AL$169,MATCH($E153,'Future Scaling Factors'!$F$2:$F$169,0),MATCH(Y$1,'Future Scaling Factors'!$I$1:$AL$1,0))</f>
        <v>2.5557768597625536E-5</v>
      </c>
      <c r="Z153">
        <f>$G153*INDEX('Future Scaling Factors'!$I$2:$AL$169,MATCH($E153,'Future Scaling Factors'!$F$2:$F$169,0),MATCH(Z$1,'Future Scaling Factors'!$I$1:$AL$1,0))</f>
        <v>2.5815106509985838E-5</v>
      </c>
      <c r="AA153">
        <f>$G153*INDEX('Future Scaling Factors'!$I$2:$AL$169,MATCH($E153,'Future Scaling Factors'!$F$2:$F$169,0),MATCH(AA$1,'Future Scaling Factors'!$I$1:$AL$1,0))</f>
        <v>2.6051761259831033E-5</v>
      </c>
      <c r="AB153">
        <f>$G153*INDEX('Future Scaling Factors'!$I$2:$AL$169,MATCH($E153,'Future Scaling Factors'!$F$2:$F$169,0),MATCH(AB$1,'Future Scaling Factors'!$I$1:$AL$1,0))</f>
        <v>2.6194186421414638E-5</v>
      </c>
      <c r="AC153">
        <f>$G153*INDEX('Future Scaling Factors'!$I$2:$AL$169,MATCH($E153,'Future Scaling Factors'!$F$2:$F$169,0),MATCH(AC$1,'Future Scaling Factors'!$I$1:$AL$1,0))</f>
        <v>2.6241427239982489E-5</v>
      </c>
      <c r="AD153">
        <f>$G153*INDEX('Future Scaling Factors'!$I$2:$AL$169,MATCH($E153,'Future Scaling Factors'!$F$2:$F$169,0),MATCH(AD$1,'Future Scaling Factors'!$I$1:$AL$1,0))</f>
        <v>2.6223734366166967E-5</v>
      </c>
      <c r="AE153">
        <f>$G153*INDEX('Future Scaling Factors'!$I$2:$AL$169,MATCH($E153,'Future Scaling Factors'!$F$2:$F$169,0),MATCH(AE$1,'Future Scaling Factors'!$I$1:$AL$1,0))</f>
        <v>2.6257340616841809E-5</v>
      </c>
      <c r="AF153">
        <f>$G153*INDEX('Future Scaling Factors'!$I$2:$AL$169,MATCH($E153,'Future Scaling Factors'!$F$2:$F$169,0),MATCH(AF$1,'Future Scaling Factors'!$I$1:$AL$1,0))</f>
        <v>2.6252648998241913E-5</v>
      </c>
      <c r="AG153">
        <f>$G153*INDEX('Future Scaling Factors'!$I$2:$AL$169,MATCH($E153,'Future Scaling Factors'!$F$2:$F$169,0),MATCH(AG$1,'Future Scaling Factors'!$I$1:$AL$1,0))</f>
        <v>2.6268701959129634E-5</v>
      </c>
      <c r="AH153">
        <f>$G153*INDEX('Future Scaling Factors'!$I$2:$AL$169,MATCH($E153,'Future Scaling Factors'!$F$2:$F$169,0),MATCH(AH$1,'Future Scaling Factors'!$I$1:$AL$1,0))</f>
        <v>2.6328006825865352E-5</v>
      </c>
      <c r="AI153">
        <f>$G153*INDEX('Future Scaling Factors'!$I$2:$AL$169,MATCH($E153,'Future Scaling Factors'!$F$2:$F$169,0),MATCH(AI$1,'Future Scaling Factors'!$I$1:$AL$1,0))</f>
        <v>2.6322451381535488E-5</v>
      </c>
      <c r="AJ153">
        <f>$G153*INDEX('Future Scaling Factors'!$I$2:$AL$169,MATCH($E153,'Future Scaling Factors'!$F$2:$F$169,0),MATCH(AJ$1,'Future Scaling Factors'!$I$1:$AL$1,0))</f>
        <v>2.6283292079399829E-5</v>
      </c>
      <c r="AL153" t="str">
        <f t="shared" si="8"/>
        <v>Geoengineering Sector</v>
      </c>
    </row>
    <row r="154" spans="1:76">
      <c r="A154" t="str">
        <f>About!$B$2</f>
        <v>M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C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E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F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G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H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K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L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M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N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O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P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Q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R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S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T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U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F2">
        <f>AE2</f>
        <v>3.214903912145888E-5</v>
      </c>
      <c r="AG2">
        <f t="shared" ref="AG2:CC7" si="0">AF2</f>
        <v>3.214903912145888E-5</v>
      </c>
      <c r="AH2">
        <f t="shared" si="0"/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9389609945898061E-5</v>
      </c>
      <c r="C4">
        <f>SUMIFS('Combined Fuel Prices'!H:H,'Combined Fuel Prices'!$C:$C, "Electricity",'Combined Fuel Prices'!$AL:$AL,'BFPaT-pretax-electricity'!$A4) * (1-SUMIFS('Tax Percentages'!C:C,'Tax Percentages'!$A:$A,"Electricity"))</f>
        <v>4.581673729819311E-5</v>
      </c>
      <c r="D4">
        <f>SUMIFS('Combined Fuel Prices'!I:I,'Combined Fuel Prices'!$C:$C, "Electricity",'Combined Fuel Prices'!$AL:$AL,'BFPaT-pretax-electricity'!$A4) * (1-SUMIFS('Tax Percentages'!D:D,'Tax Percentages'!$A:$A,"Electricity"))</f>
        <v>4.7209424179176364E-5</v>
      </c>
      <c r="E4">
        <f>SUMIFS('Combined Fuel Prices'!J:J,'Combined Fuel Prices'!$C:$C, "Electricity",'Combined Fuel Prices'!$AL:$AL,'BFPaT-pretax-electricity'!$A4) * (1-SUMIFS('Tax Percentages'!E:E,'Tax Percentages'!$A:$A,"Electricity"))</f>
        <v>4.4547862431159303E-5</v>
      </c>
      <c r="F4">
        <f>SUMIFS('Combined Fuel Prices'!K:K,'Combined Fuel Prices'!$C:$C, "Electricity",'Combined Fuel Prices'!$AL:$AL,'BFPaT-pretax-electricity'!$A4) * (1-SUMIFS('Tax Percentages'!F:F,'Tax Percentages'!$A:$A,"Electricity"))</f>
        <v>4.3951080201062059E-5</v>
      </c>
      <c r="G4">
        <f>SUMIFS('Combined Fuel Prices'!L:L,'Combined Fuel Prices'!$C:$C, "Electricity",'Combined Fuel Prices'!$AL:$AL,'BFPaT-pretax-electricity'!$A4) * (1-SUMIFS('Tax Percentages'!G:G,'Tax Percentages'!$A:$A,"Electricity"))</f>
        <v>4.3590613852037101E-5</v>
      </c>
      <c r="H4">
        <f>SUMIFS('Combined Fuel Prices'!M:M,'Combined Fuel Prices'!$C:$C, "Electricity",'Combined Fuel Prices'!$AL:$AL,'BFPaT-pretax-electricity'!$A4) * (1-SUMIFS('Tax Percentages'!H:H,'Tax Percentages'!$A:$A,"Electricity"))</f>
        <v>4.3528445053431128E-5</v>
      </c>
      <c r="I4">
        <f>SUMIFS('Combined Fuel Prices'!N:N,'Combined Fuel Prices'!$C:$C, "Electricity",'Combined Fuel Prices'!$AL:$AL,'BFPaT-pretax-electricity'!$A4) * (1-SUMIFS('Tax Percentages'!I:I,'Tax Percentages'!$A:$A,"Electricity"))</f>
        <v>4.3709188948954476E-5</v>
      </c>
      <c r="J4">
        <f>SUMIFS('Combined Fuel Prices'!O:O,'Combined Fuel Prices'!$C:$C, "Electricity",'Combined Fuel Prices'!$AL:$AL,'BFPaT-pretax-electricity'!$A4) * (1-SUMIFS('Tax Percentages'!J:J,'Tax Percentages'!$A:$A,"Electricity"))</f>
        <v>4.3963605025852388E-5</v>
      </c>
      <c r="K4">
        <f>SUMIFS('Combined Fuel Prices'!P:P,'Combined Fuel Prices'!$C:$C, "Electricity",'Combined Fuel Prices'!$AL:$AL,'BFPaT-pretax-electricity'!$A4) * (1-SUMIFS('Tax Percentages'!K:K,'Tax Percentages'!$A:$A,"Electricity"))</f>
        <v>4.3794849562946577E-5</v>
      </c>
      <c r="L4">
        <f>SUMIFS('Combined Fuel Prices'!Q:Q,'Combined Fuel Prices'!$C:$C, "Electricity",'Combined Fuel Prices'!$AL:$AL,'BFPaT-pretax-electricity'!$A4) * (1-SUMIFS('Tax Percentages'!L:L,'Tax Percentages'!$A:$A,"Electricity"))</f>
        <v>4.413342178863658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4621473136856637E-5</v>
      </c>
      <c r="N4">
        <f>SUMIFS('Combined Fuel Prices'!S:S,'Combined Fuel Prices'!$C:$C, "Electricity",'Combined Fuel Prices'!$AL:$AL,'BFPaT-pretax-electricity'!$A4) * (1-SUMIFS('Tax Percentages'!N:N,'Tax Percentages'!$A:$A,"Electricity"))</f>
        <v>4.5006952655390056E-5</v>
      </c>
      <c r="O4">
        <f>SUMIFS('Combined Fuel Prices'!T:T,'Combined Fuel Prices'!$C:$C, "Electricity",'Combined Fuel Prices'!$AL:$AL,'BFPaT-pretax-electricity'!$A4) * (1-SUMIFS('Tax Percentages'!O:O,'Tax Percentages'!$A:$A,"Electricity"))</f>
        <v>4.656327630470326E-5</v>
      </c>
      <c r="P4">
        <f>SUMIFS('Combined Fuel Prices'!U:U,'Combined Fuel Prices'!$C:$C, "Electricity",'Combined Fuel Prices'!$AL:$AL,'BFPaT-pretax-electricity'!$A4) * (1-SUMIFS('Tax Percentages'!P:P,'Tax Percentages'!$A:$A,"Electricity"))</f>
        <v>4.5837193836460434E-5</v>
      </c>
      <c r="Q4">
        <f>SUMIFS('Combined Fuel Prices'!V:V,'Combined Fuel Prices'!$C:$C, "Electricity",'Combined Fuel Prices'!$AL:$AL,'BFPaT-pretax-electricity'!$A4) * (1-SUMIFS('Tax Percentages'!Q:Q,'Tax Percentages'!$A:$A,"Electricity"))</f>
        <v>4.7096317715305255E-5</v>
      </c>
      <c r="R4">
        <f>SUMIFS('Combined Fuel Prices'!W:W,'Combined Fuel Prices'!$C:$C, "Electricity",'Combined Fuel Prices'!$AL:$AL,'BFPaT-pretax-electricity'!$A4) * (1-SUMIFS('Tax Percentages'!R:R,'Tax Percentages'!$A:$A,"Electricity"))</f>
        <v>4.7392017749471871E-5</v>
      </c>
      <c r="S4">
        <f>SUMIFS('Combined Fuel Prices'!X:X,'Combined Fuel Prices'!$C:$C, "Electricity",'Combined Fuel Prices'!$AL:$AL,'BFPaT-pretax-electricity'!$A4) * (1-SUMIFS('Tax Percentages'!S:S,'Tax Percentages'!$A:$A,"Electricity"))</f>
        <v>4.8048411795336299E-5</v>
      </c>
      <c r="T4">
        <f>SUMIFS('Combined Fuel Prices'!Y:Y,'Combined Fuel Prices'!$C:$C, "Electricity",'Combined Fuel Prices'!$AL:$AL,'BFPaT-pretax-electricity'!$A4) * (1-SUMIFS('Tax Percentages'!T:T,'Tax Percentages'!$A:$A,"Electricity"))</f>
        <v>4.8196891093665142E-5</v>
      </c>
      <c r="U4">
        <f>SUMIFS('Combined Fuel Prices'!Z:Z,'Combined Fuel Prices'!$C:$C, "Electricity",'Combined Fuel Prices'!$AL:$AL,'BFPaT-pretax-electricity'!$A4) * (1-SUMIFS('Tax Percentages'!U:U,'Tax Percentages'!$A:$A,"Electricity"))</f>
        <v>4.84505491957294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4.871437172680109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4.86777572187746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4.87695363515437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4.822815586665847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4.813014539711124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4.821224515072202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4.7997505205688225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4.8127655969961708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4.7278499195896232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4.718143180377118E-5</v>
      </c>
      <c r="AF4">
        <f t="shared" si="1"/>
        <v>4.718143180377118E-5</v>
      </c>
      <c r="AG4">
        <f t="shared" si="0"/>
        <v>4.718143180377118E-5</v>
      </c>
      <c r="AH4">
        <f t="shared" si="0"/>
        <v>4.718143180377118E-5</v>
      </c>
      <c r="AI4">
        <f t="shared" si="0"/>
        <v>4.718143180377118E-5</v>
      </c>
      <c r="AJ4">
        <f t="shared" si="0"/>
        <v>4.718143180377118E-5</v>
      </c>
      <c r="AK4">
        <f t="shared" si="0"/>
        <v>4.718143180377118E-5</v>
      </c>
      <c r="AL4">
        <f t="shared" si="0"/>
        <v>4.718143180377118E-5</v>
      </c>
      <c r="AM4">
        <f t="shared" si="0"/>
        <v>4.718143180377118E-5</v>
      </c>
      <c r="AN4">
        <f t="shared" si="0"/>
        <v>4.718143180377118E-5</v>
      </c>
      <c r="AO4">
        <f t="shared" si="0"/>
        <v>4.718143180377118E-5</v>
      </c>
      <c r="AP4">
        <f t="shared" si="0"/>
        <v>4.718143180377118E-5</v>
      </c>
      <c r="AQ4">
        <f t="shared" si="0"/>
        <v>4.718143180377118E-5</v>
      </c>
      <c r="AR4">
        <f t="shared" si="0"/>
        <v>4.718143180377118E-5</v>
      </c>
      <c r="AS4">
        <f t="shared" si="0"/>
        <v>4.718143180377118E-5</v>
      </c>
      <c r="AT4">
        <f t="shared" si="0"/>
        <v>4.718143180377118E-5</v>
      </c>
      <c r="AU4">
        <f t="shared" si="0"/>
        <v>4.718143180377118E-5</v>
      </c>
      <c r="AV4">
        <f t="shared" si="0"/>
        <v>4.718143180377118E-5</v>
      </c>
      <c r="AW4">
        <f t="shared" si="0"/>
        <v>4.718143180377118E-5</v>
      </c>
      <c r="AX4">
        <f t="shared" si="0"/>
        <v>4.718143180377118E-5</v>
      </c>
      <c r="AY4">
        <f t="shared" si="0"/>
        <v>4.718143180377118E-5</v>
      </c>
      <c r="AZ4">
        <f t="shared" si="0"/>
        <v>4.718143180377118E-5</v>
      </c>
      <c r="BA4">
        <f t="shared" si="0"/>
        <v>4.718143180377118E-5</v>
      </c>
      <c r="BB4">
        <f t="shared" si="0"/>
        <v>4.718143180377118E-5</v>
      </c>
      <c r="BC4">
        <f t="shared" si="0"/>
        <v>4.718143180377118E-5</v>
      </c>
      <c r="BD4">
        <f t="shared" si="0"/>
        <v>4.718143180377118E-5</v>
      </c>
      <c r="BE4">
        <f t="shared" si="0"/>
        <v>4.718143180377118E-5</v>
      </c>
      <c r="BF4">
        <f t="shared" si="0"/>
        <v>4.718143180377118E-5</v>
      </c>
      <c r="BG4">
        <f t="shared" si="0"/>
        <v>4.718143180377118E-5</v>
      </c>
      <c r="BH4">
        <f t="shared" si="0"/>
        <v>4.718143180377118E-5</v>
      </c>
      <c r="BI4">
        <f t="shared" si="0"/>
        <v>4.718143180377118E-5</v>
      </c>
      <c r="BJ4">
        <f t="shared" si="0"/>
        <v>4.718143180377118E-5</v>
      </c>
      <c r="BK4">
        <f t="shared" si="0"/>
        <v>4.718143180377118E-5</v>
      </c>
      <c r="BL4">
        <f t="shared" si="0"/>
        <v>4.718143180377118E-5</v>
      </c>
      <c r="BM4">
        <f t="shared" si="0"/>
        <v>4.718143180377118E-5</v>
      </c>
      <c r="BN4">
        <f t="shared" si="0"/>
        <v>4.718143180377118E-5</v>
      </c>
      <c r="BO4">
        <f t="shared" si="0"/>
        <v>4.718143180377118E-5</v>
      </c>
      <c r="BP4">
        <f t="shared" si="0"/>
        <v>4.718143180377118E-5</v>
      </c>
      <c r="BQ4">
        <f t="shared" si="0"/>
        <v>4.718143180377118E-5</v>
      </c>
      <c r="BR4">
        <f t="shared" si="0"/>
        <v>4.718143180377118E-5</v>
      </c>
      <c r="BS4">
        <f t="shared" si="0"/>
        <v>4.718143180377118E-5</v>
      </c>
      <c r="BT4">
        <f t="shared" si="0"/>
        <v>4.718143180377118E-5</v>
      </c>
      <c r="BU4">
        <f t="shared" si="0"/>
        <v>4.718143180377118E-5</v>
      </c>
      <c r="BV4">
        <f t="shared" si="0"/>
        <v>4.718143180377118E-5</v>
      </c>
      <c r="BW4">
        <f t="shared" si="0"/>
        <v>4.718143180377118E-5</v>
      </c>
      <c r="BX4">
        <f t="shared" si="0"/>
        <v>4.718143180377118E-5</v>
      </c>
      <c r="BY4">
        <f t="shared" si="0"/>
        <v>4.718143180377118E-5</v>
      </c>
      <c r="BZ4">
        <f t="shared" si="0"/>
        <v>4.718143180377118E-5</v>
      </c>
      <c r="CA4">
        <f t="shared" si="0"/>
        <v>4.718143180377118E-5</v>
      </c>
      <c r="CB4">
        <f t="shared" si="0"/>
        <v>4.718143180377118E-5</v>
      </c>
      <c r="CC4">
        <f t="shared" si="0"/>
        <v>4.71814318037711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9858082438941576E-5</v>
      </c>
      <c r="C5">
        <f>SUMIFS('Combined Fuel Prices'!H:H,'Combined Fuel Prices'!$C:$C, "Electricity",'Combined Fuel Prices'!$AL:$AL,'BFPaT-pretax-electricity'!$A5) * (1-SUMIFS('Tax Percentages'!C:C,'Tax Percentages'!$A:$A,"Electricity"))</f>
        <v>3.4445741214069329E-5</v>
      </c>
      <c r="D5">
        <f>SUMIFS('Combined Fuel Prices'!I:I,'Combined Fuel Prices'!$C:$C, "Electricity",'Combined Fuel Prices'!$AL:$AL,'BFPaT-pretax-electricity'!$A5) * (1-SUMIFS('Tax Percentages'!D:D,'Tax Percentages'!$A:$A,"Electricity"))</f>
        <v>3.7150504438344585E-5</v>
      </c>
      <c r="E5">
        <f>SUMIFS('Combined Fuel Prices'!J:J,'Combined Fuel Prices'!$C:$C, "Electricity",'Combined Fuel Prices'!$AL:$AL,'BFPaT-pretax-electricity'!$A5) * (1-SUMIFS('Tax Percentages'!E:E,'Tax Percentages'!$A:$A,"Electricity"))</f>
        <v>3.3786736235943641E-5</v>
      </c>
      <c r="F5">
        <f>SUMIFS('Combined Fuel Prices'!K:K,'Combined Fuel Prices'!$C:$C, "Electricity",'Combined Fuel Prices'!$AL:$AL,'BFPaT-pretax-electricity'!$A5) * (1-SUMIFS('Tax Percentages'!F:F,'Tax Percentages'!$A:$A,"Electricity"))</f>
        <v>3.3158534291449669E-5</v>
      </c>
      <c r="G5">
        <f>SUMIFS('Combined Fuel Prices'!L:L,'Combined Fuel Prices'!$C:$C, "Electricity",'Combined Fuel Prices'!$AL:$AL,'BFPaT-pretax-electricity'!$A5) * (1-SUMIFS('Tax Percentages'!G:G,'Tax Percentages'!$A:$A,"Electricity"))</f>
        <v>3.259642977552784E-5</v>
      </c>
      <c r="H5">
        <f>SUMIFS('Combined Fuel Prices'!M:M,'Combined Fuel Prices'!$C:$C, "Electricity",'Combined Fuel Prices'!$AL:$AL,'BFPaT-pretax-electricity'!$A5) * (1-SUMIFS('Tax Percentages'!H:H,'Tax Percentages'!$A:$A,"Electricity"))</f>
        <v>3.2325030235478088E-5</v>
      </c>
      <c r="I5">
        <f>SUMIFS('Combined Fuel Prices'!N:N,'Combined Fuel Prices'!$C:$C, "Electricity",'Combined Fuel Prices'!$AL:$AL,'BFPaT-pretax-electricity'!$A5) * (1-SUMIFS('Tax Percentages'!I:I,'Tax Percentages'!$A:$A,"Electricity"))</f>
        <v>3.2252088685337925E-5</v>
      </c>
      <c r="J5">
        <f>SUMIFS('Combined Fuel Prices'!O:O,'Combined Fuel Prices'!$C:$C, "Electricity",'Combined Fuel Prices'!$AL:$AL,'BFPaT-pretax-electricity'!$A5) * (1-SUMIFS('Tax Percentages'!J:J,'Tax Percentages'!$A:$A,"Electricity"))</f>
        <v>3.204195842027448E-5</v>
      </c>
      <c r="K5">
        <f>SUMIFS('Combined Fuel Prices'!P:P,'Combined Fuel Prices'!$C:$C, "Electricity",'Combined Fuel Prices'!$AL:$AL,'BFPaT-pretax-electricity'!$A5) * (1-SUMIFS('Tax Percentages'!K:K,'Tax Percentages'!$A:$A,"Electricity"))</f>
        <v>3.1717532341982217E-5</v>
      </c>
      <c r="L5">
        <f>SUMIFS('Combined Fuel Prices'!Q:Q,'Combined Fuel Prices'!$C:$C, "Electricity",'Combined Fuel Prices'!$AL:$AL,'BFPaT-pretax-electricity'!$A5) * (1-SUMIFS('Tax Percentages'!L:L,'Tax Percentages'!$A:$A,"Electricity"))</f>
        <v>3.1755360754837343E-5</v>
      </c>
      <c r="M5">
        <f>SUMIFS('Combined Fuel Prices'!R:R,'Combined Fuel Prices'!$C:$C, "Electricity",'Combined Fuel Prices'!$AL:$AL,'BFPaT-pretax-electricity'!$A5) * (1-SUMIFS('Tax Percentages'!M:M,'Tax Percentages'!$A:$A,"Electricity"))</f>
        <v>3.177645782986044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1934955984386579E-5</v>
      </c>
      <c r="O5">
        <f>SUMIFS('Combined Fuel Prices'!T:T,'Combined Fuel Prices'!$C:$C, "Electricity",'Combined Fuel Prices'!$AL:$AL,'BFPaT-pretax-electricity'!$A5) * (1-SUMIFS('Tax Percentages'!O:O,'Tax Percentages'!$A:$A,"Electricity"))</f>
        <v>3.3272252233737595E-5</v>
      </c>
      <c r="P5">
        <f>SUMIFS('Combined Fuel Prices'!U:U,'Combined Fuel Prices'!$C:$C, "Electricity",'Combined Fuel Prices'!$AL:$AL,'BFPaT-pretax-electricity'!$A5) * (1-SUMIFS('Tax Percentages'!P:P,'Tax Percentages'!$A:$A,"Electricity"))</f>
        <v>3.2252887295799716E-5</v>
      </c>
      <c r="Q5">
        <f>SUMIFS('Combined Fuel Prices'!V:V,'Combined Fuel Prices'!$C:$C, "Electricity",'Combined Fuel Prices'!$AL:$AL,'BFPaT-pretax-electricity'!$A5) * (1-SUMIFS('Tax Percentages'!Q:Q,'Tax Percentages'!$A:$A,"Electricity"))</f>
        <v>3.3403930237369514E-5</v>
      </c>
      <c r="R5">
        <f>SUMIFS('Combined Fuel Prices'!W:W,'Combined Fuel Prices'!$C:$C, "Electricity",'Combined Fuel Prices'!$AL:$AL,'BFPaT-pretax-electricity'!$A5) * (1-SUMIFS('Tax Percentages'!R:R,'Tax Percentages'!$A:$A,"Electricity"))</f>
        <v>3.3514992126885656E-5</v>
      </c>
      <c r="S5">
        <f>SUMIFS('Combined Fuel Prices'!X:X,'Combined Fuel Prices'!$C:$C, "Electricity",'Combined Fuel Prices'!$AL:$AL,'BFPaT-pretax-electricity'!$A5) * (1-SUMIFS('Tax Percentages'!S:S,'Tax Percentages'!$A:$A,"Electricity"))</f>
        <v>3.4065214395914244E-5</v>
      </c>
      <c r="T5">
        <f>SUMIFS('Combined Fuel Prices'!Y:Y,'Combined Fuel Prices'!$C:$C, "Electricity",'Combined Fuel Prices'!$AL:$AL,'BFPaT-pretax-electricity'!$A5) * (1-SUMIFS('Tax Percentages'!T:T,'Tax Percentages'!$A:$A,"Electricity"))</f>
        <v>3.4121732686415514E-5</v>
      </c>
      <c r="U5">
        <f>SUMIFS('Combined Fuel Prices'!Z:Z,'Combined Fuel Prices'!$C:$C, "Electricity",'Combined Fuel Prices'!$AL:$AL,'BFPaT-pretax-electricity'!$A5) * (1-SUMIFS('Tax Percentages'!U:U,'Tax Percentages'!$A:$A,"Electricity"))</f>
        <v>3.411705647819095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426275951723606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408949514500299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405958284618595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344418199927384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323251612892544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32674856957903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29753952653643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303995290118098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2075302650341909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190083109015987E-5</v>
      </c>
      <c r="AF5">
        <f t="shared" si="1"/>
        <v>3.190083109015987E-5</v>
      </c>
      <c r="AG5">
        <f t="shared" si="0"/>
        <v>3.190083109015987E-5</v>
      </c>
      <c r="AH5">
        <f t="shared" si="0"/>
        <v>3.190083109015987E-5</v>
      </c>
      <c r="AI5">
        <f t="shared" si="0"/>
        <v>3.190083109015987E-5</v>
      </c>
      <c r="AJ5">
        <f t="shared" si="0"/>
        <v>3.190083109015987E-5</v>
      </c>
      <c r="AK5">
        <f t="shared" si="0"/>
        <v>3.190083109015987E-5</v>
      </c>
      <c r="AL5">
        <f t="shared" si="0"/>
        <v>3.190083109015987E-5</v>
      </c>
      <c r="AM5">
        <f t="shared" si="0"/>
        <v>3.190083109015987E-5</v>
      </c>
      <c r="AN5">
        <f t="shared" si="0"/>
        <v>3.190083109015987E-5</v>
      </c>
      <c r="AO5">
        <f t="shared" si="0"/>
        <v>3.190083109015987E-5</v>
      </c>
      <c r="AP5">
        <f t="shared" si="0"/>
        <v>3.190083109015987E-5</v>
      </c>
      <c r="AQ5">
        <f t="shared" si="0"/>
        <v>3.190083109015987E-5</v>
      </c>
      <c r="AR5">
        <f t="shared" si="0"/>
        <v>3.190083109015987E-5</v>
      </c>
      <c r="AS5">
        <f t="shared" si="0"/>
        <v>3.190083109015987E-5</v>
      </c>
      <c r="AT5">
        <f t="shared" si="0"/>
        <v>3.190083109015987E-5</v>
      </c>
      <c r="AU5">
        <f t="shared" si="0"/>
        <v>3.190083109015987E-5</v>
      </c>
      <c r="AV5">
        <f t="shared" si="0"/>
        <v>3.190083109015987E-5</v>
      </c>
      <c r="AW5">
        <f t="shared" si="0"/>
        <v>3.190083109015987E-5</v>
      </c>
      <c r="AX5">
        <f t="shared" si="0"/>
        <v>3.190083109015987E-5</v>
      </c>
      <c r="AY5">
        <f t="shared" si="0"/>
        <v>3.190083109015987E-5</v>
      </c>
      <c r="AZ5">
        <f t="shared" si="0"/>
        <v>3.190083109015987E-5</v>
      </c>
      <c r="BA5">
        <f t="shared" si="0"/>
        <v>3.190083109015987E-5</v>
      </c>
      <c r="BB5">
        <f t="shared" si="0"/>
        <v>3.190083109015987E-5</v>
      </c>
      <c r="BC5">
        <f t="shared" si="0"/>
        <v>3.190083109015987E-5</v>
      </c>
      <c r="BD5">
        <f t="shared" si="0"/>
        <v>3.190083109015987E-5</v>
      </c>
      <c r="BE5">
        <f t="shared" si="0"/>
        <v>3.190083109015987E-5</v>
      </c>
      <c r="BF5">
        <f t="shared" si="0"/>
        <v>3.190083109015987E-5</v>
      </c>
      <c r="BG5">
        <f t="shared" si="0"/>
        <v>3.190083109015987E-5</v>
      </c>
      <c r="BH5">
        <f t="shared" si="0"/>
        <v>3.190083109015987E-5</v>
      </c>
      <c r="BI5">
        <f t="shared" si="0"/>
        <v>3.190083109015987E-5</v>
      </c>
      <c r="BJ5">
        <f t="shared" si="0"/>
        <v>3.190083109015987E-5</v>
      </c>
      <c r="BK5">
        <f t="shared" si="0"/>
        <v>3.190083109015987E-5</v>
      </c>
      <c r="BL5">
        <f t="shared" si="0"/>
        <v>3.190083109015987E-5</v>
      </c>
      <c r="BM5">
        <f t="shared" si="0"/>
        <v>3.190083109015987E-5</v>
      </c>
      <c r="BN5">
        <f t="shared" si="0"/>
        <v>3.190083109015987E-5</v>
      </c>
      <c r="BO5">
        <f t="shared" si="0"/>
        <v>3.190083109015987E-5</v>
      </c>
      <c r="BP5">
        <f t="shared" si="0"/>
        <v>3.190083109015987E-5</v>
      </c>
      <c r="BQ5">
        <f t="shared" si="0"/>
        <v>3.190083109015987E-5</v>
      </c>
      <c r="BR5">
        <f t="shared" si="0"/>
        <v>3.190083109015987E-5</v>
      </c>
      <c r="BS5">
        <f t="shared" si="0"/>
        <v>3.190083109015987E-5</v>
      </c>
      <c r="BT5">
        <f t="shared" si="0"/>
        <v>3.190083109015987E-5</v>
      </c>
      <c r="BU5">
        <f t="shared" si="0"/>
        <v>3.190083109015987E-5</v>
      </c>
      <c r="BV5">
        <f t="shared" si="0"/>
        <v>3.190083109015987E-5</v>
      </c>
      <c r="BW5">
        <f t="shared" si="0"/>
        <v>3.190083109015987E-5</v>
      </c>
      <c r="BX5">
        <f t="shared" si="0"/>
        <v>3.190083109015987E-5</v>
      </c>
      <c r="BY5">
        <f t="shared" si="0"/>
        <v>3.190083109015987E-5</v>
      </c>
      <c r="BZ5">
        <f t="shared" si="0"/>
        <v>3.190083109015987E-5</v>
      </c>
      <c r="CA5">
        <f t="shared" si="0"/>
        <v>3.190083109015987E-5</v>
      </c>
      <c r="CB5">
        <f t="shared" si="0"/>
        <v>3.190083109015987E-5</v>
      </c>
      <c r="CC5">
        <f t="shared" si="0"/>
        <v>3.19008310901598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2.209545481728603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5349796797272318E-5</v>
      </c>
      <c r="D6">
        <f>SUMIFS('Combined Fuel Prices'!I:I,'Combined Fuel Prices'!$C:$C, "Electricity",'Combined Fuel Prices'!$AL:$AL,'BFPaT-pretax-electricity'!$A6) * (1-SUMIFS('Tax Percentages'!D:D,'Tax Percentages'!$A:$A,"Electricity"))</f>
        <v>2.7557873057217291E-5</v>
      </c>
      <c r="E6">
        <f>SUMIFS('Combined Fuel Prices'!J:J,'Combined Fuel Prices'!$C:$C, "Electricity",'Combined Fuel Prices'!$AL:$AL,'BFPaT-pretax-electricity'!$A6) * (1-SUMIFS('Tax Percentages'!E:E,'Tax Percentages'!$A:$A,"Electricity"))</f>
        <v>2.4246952158193156E-5</v>
      </c>
      <c r="F6">
        <f>SUMIFS('Combined Fuel Prices'!K:K,'Combined Fuel Prices'!$C:$C, "Electricity",'Combined Fuel Prices'!$AL:$AL,'BFPaT-pretax-electricity'!$A6) * (1-SUMIFS('Tax Percentages'!F:F,'Tax Percentages'!$A:$A,"Electricity"))</f>
        <v>2.3063416496659633E-5</v>
      </c>
      <c r="G6">
        <f>SUMIFS('Combined Fuel Prices'!L:L,'Combined Fuel Prices'!$C:$C, "Electricity",'Combined Fuel Prices'!$AL:$AL,'BFPaT-pretax-electricity'!$A6) * (1-SUMIFS('Tax Percentages'!G:G,'Tax Percentages'!$A:$A,"Electricity"))</f>
        <v>2.2146437988732069E-5</v>
      </c>
      <c r="H6">
        <f>SUMIFS('Combined Fuel Prices'!M:M,'Combined Fuel Prices'!$C:$C, "Electricity",'Combined Fuel Prices'!$AL:$AL,'BFPaT-pretax-electricity'!$A6) * (1-SUMIFS('Tax Percentages'!H:H,'Tax Percentages'!$A:$A,"Electricity"))</f>
        <v>2.1702671307286266E-5</v>
      </c>
      <c r="I6">
        <f>SUMIFS('Combined Fuel Prices'!N:N,'Combined Fuel Prices'!$C:$C, "Electricity",'Combined Fuel Prices'!$AL:$AL,'BFPaT-pretax-electricity'!$A6) * (1-SUMIFS('Tax Percentages'!I:I,'Tax Percentages'!$A:$A,"Electricity"))</f>
        <v>2.1440436108448207E-5</v>
      </c>
      <c r="J6">
        <f>SUMIFS('Combined Fuel Prices'!O:O,'Combined Fuel Prices'!$C:$C, "Electricity",'Combined Fuel Prices'!$AL:$AL,'BFPaT-pretax-electricity'!$A6) * (1-SUMIFS('Tax Percentages'!J:J,'Tax Percentages'!$A:$A,"Electricity"))</f>
        <v>2.1187555118697241E-5</v>
      </c>
      <c r="K6">
        <f>SUMIFS('Combined Fuel Prices'!P:P,'Combined Fuel Prices'!$C:$C, "Electricity",'Combined Fuel Prices'!$AL:$AL,'BFPaT-pretax-electricity'!$A6) * (1-SUMIFS('Tax Percentages'!K:K,'Tax Percentages'!$A:$A,"Electricity"))</f>
        <v>2.0687303893678444E-5</v>
      </c>
      <c r="L6">
        <f>SUMIFS('Combined Fuel Prices'!Q:Q,'Combined Fuel Prices'!$C:$C, "Electricity",'Combined Fuel Prices'!$AL:$AL,'BFPaT-pretax-electricity'!$A6) * (1-SUMIFS('Tax Percentages'!L:L,'Tax Percentages'!$A:$A,"Electricity"))</f>
        <v>2.059965668198969E-5</v>
      </c>
      <c r="M6">
        <f>SUMIFS('Combined Fuel Prices'!R:R,'Combined Fuel Prices'!$C:$C, "Electricity",'Combined Fuel Prices'!$AL:$AL,'BFPaT-pretax-electricity'!$A6) * (1-SUMIFS('Tax Percentages'!M:M,'Tax Percentages'!$A:$A,"Electricity"))</f>
        <v>2.0597378425153799E-5</v>
      </c>
      <c r="N6">
        <f>SUMIFS('Combined Fuel Prices'!S:S,'Combined Fuel Prices'!$C:$C, "Electricity",'Combined Fuel Prices'!$AL:$AL,'BFPaT-pretax-electricity'!$A6) * (1-SUMIFS('Tax Percentages'!N:N,'Tax Percentages'!$A:$A,"Electricity"))</f>
        <v>2.0651553253402624E-5</v>
      </c>
      <c r="O6">
        <f>SUMIFS('Combined Fuel Prices'!T:T,'Combined Fuel Prices'!$C:$C, "Electricity",'Combined Fuel Prices'!$AL:$AL,'BFPaT-pretax-electricity'!$A6) * (1-SUMIFS('Tax Percentages'!O:O,'Tax Percentages'!$A:$A,"Electricity"))</f>
        <v>2.1157240174055314E-5</v>
      </c>
      <c r="P6">
        <f>SUMIFS('Combined Fuel Prices'!U:U,'Combined Fuel Prices'!$C:$C, "Electricity",'Combined Fuel Prices'!$AL:$AL,'BFPaT-pretax-electricity'!$A6) * (1-SUMIFS('Tax Percentages'!P:P,'Tax Percentages'!$A:$A,"Electricity"))</f>
        <v>2.0531015916258902E-5</v>
      </c>
      <c r="Q6">
        <f>SUMIFS('Combined Fuel Prices'!V:V,'Combined Fuel Prices'!$C:$C, "Electricity",'Combined Fuel Prices'!$AL:$AL,'BFPaT-pretax-electricity'!$A6) * (1-SUMIFS('Tax Percentages'!Q:Q,'Tax Percentages'!$A:$A,"Electricity"))</f>
        <v>2.094619400659539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0951846600227469E-5</v>
      </c>
      <c r="S6">
        <f>SUMIFS('Combined Fuel Prices'!X:X,'Combined Fuel Prices'!$C:$C, "Electricity",'Combined Fuel Prices'!$AL:$AL,'BFPaT-pretax-electricity'!$A6) * (1-SUMIFS('Tax Percentages'!S:S,'Tax Percentages'!$A:$A,"Electricity"))</f>
        <v>2.1268313473354591E-5</v>
      </c>
      <c r="T6">
        <f>SUMIFS('Combined Fuel Prices'!Y:Y,'Combined Fuel Prices'!$C:$C, "Electricity",'Combined Fuel Prices'!$AL:$AL,'BFPaT-pretax-electricity'!$A6) * (1-SUMIFS('Tax Percentages'!T:T,'Tax Percentages'!$A:$A,"Electricity"))</f>
        <v>2.1200873097308411E-5</v>
      </c>
      <c r="U6">
        <f>SUMIFS('Combined Fuel Prices'!Z:Z,'Combined Fuel Prices'!$C:$C, "Electricity",'Combined Fuel Prices'!$AL:$AL,'BFPaT-pretax-electricity'!$A6) * (1-SUMIFS('Tax Percentages'!U:U,'Tax Percentages'!$A:$A,"Electricity"))</f>
        <v>2.115176805280340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118449591868722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10126597214080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92028159460364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50949941407768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0350625769682325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028128022343326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0051717700148689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000668846153832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310259344049657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15086635864593E-5</v>
      </c>
      <c r="AF6">
        <f t="shared" si="1"/>
        <v>1.915086635864593E-5</v>
      </c>
      <c r="AG6">
        <f t="shared" si="0"/>
        <v>1.915086635864593E-5</v>
      </c>
      <c r="AH6">
        <f t="shared" si="0"/>
        <v>1.915086635864593E-5</v>
      </c>
      <c r="AI6">
        <f t="shared" si="0"/>
        <v>1.915086635864593E-5</v>
      </c>
      <c r="AJ6">
        <f t="shared" si="0"/>
        <v>1.915086635864593E-5</v>
      </c>
      <c r="AK6">
        <f t="shared" si="0"/>
        <v>1.915086635864593E-5</v>
      </c>
      <c r="AL6">
        <f t="shared" si="0"/>
        <v>1.915086635864593E-5</v>
      </c>
      <c r="AM6">
        <f t="shared" si="0"/>
        <v>1.915086635864593E-5</v>
      </c>
      <c r="AN6">
        <f t="shared" si="0"/>
        <v>1.915086635864593E-5</v>
      </c>
      <c r="AO6">
        <f t="shared" si="0"/>
        <v>1.915086635864593E-5</v>
      </c>
      <c r="AP6">
        <f t="shared" si="0"/>
        <v>1.915086635864593E-5</v>
      </c>
      <c r="AQ6">
        <f t="shared" si="0"/>
        <v>1.915086635864593E-5</v>
      </c>
      <c r="AR6">
        <f t="shared" si="0"/>
        <v>1.915086635864593E-5</v>
      </c>
      <c r="AS6">
        <f t="shared" si="0"/>
        <v>1.915086635864593E-5</v>
      </c>
      <c r="AT6">
        <f t="shared" si="0"/>
        <v>1.915086635864593E-5</v>
      </c>
      <c r="AU6">
        <f t="shared" si="0"/>
        <v>1.915086635864593E-5</v>
      </c>
      <c r="AV6">
        <f t="shared" si="0"/>
        <v>1.915086635864593E-5</v>
      </c>
      <c r="AW6">
        <f t="shared" si="0"/>
        <v>1.915086635864593E-5</v>
      </c>
      <c r="AX6">
        <f t="shared" si="0"/>
        <v>1.915086635864593E-5</v>
      </c>
      <c r="AY6">
        <f t="shared" si="0"/>
        <v>1.915086635864593E-5</v>
      </c>
      <c r="AZ6">
        <f t="shared" si="0"/>
        <v>1.915086635864593E-5</v>
      </c>
      <c r="BA6">
        <f t="shared" si="0"/>
        <v>1.915086635864593E-5</v>
      </c>
      <c r="BB6">
        <f t="shared" si="0"/>
        <v>1.915086635864593E-5</v>
      </c>
      <c r="BC6">
        <f t="shared" si="0"/>
        <v>1.915086635864593E-5</v>
      </c>
      <c r="BD6">
        <f t="shared" si="0"/>
        <v>1.915086635864593E-5</v>
      </c>
      <c r="BE6">
        <f t="shared" si="0"/>
        <v>1.915086635864593E-5</v>
      </c>
      <c r="BF6">
        <f t="shared" si="0"/>
        <v>1.915086635864593E-5</v>
      </c>
      <c r="BG6">
        <f t="shared" si="0"/>
        <v>1.915086635864593E-5</v>
      </c>
      <c r="BH6">
        <f t="shared" si="0"/>
        <v>1.915086635864593E-5</v>
      </c>
      <c r="BI6">
        <f t="shared" si="0"/>
        <v>1.915086635864593E-5</v>
      </c>
      <c r="BJ6">
        <f t="shared" si="0"/>
        <v>1.915086635864593E-5</v>
      </c>
      <c r="BK6">
        <f t="shared" si="0"/>
        <v>1.915086635864593E-5</v>
      </c>
      <c r="BL6">
        <f t="shared" si="0"/>
        <v>1.915086635864593E-5</v>
      </c>
      <c r="BM6">
        <f t="shared" si="0"/>
        <v>1.915086635864593E-5</v>
      </c>
      <c r="BN6">
        <f t="shared" si="0"/>
        <v>1.915086635864593E-5</v>
      </c>
      <c r="BO6">
        <f t="shared" si="0"/>
        <v>1.915086635864593E-5</v>
      </c>
      <c r="BP6">
        <f t="shared" si="0"/>
        <v>1.915086635864593E-5</v>
      </c>
      <c r="BQ6">
        <f t="shared" si="0"/>
        <v>1.915086635864593E-5</v>
      </c>
      <c r="BR6">
        <f t="shared" si="0"/>
        <v>1.915086635864593E-5</v>
      </c>
      <c r="BS6">
        <f t="shared" si="0"/>
        <v>1.915086635864593E-5</v>
      </c>
      <c r="BT6">
        <f t="shared" si="0"/>
        <v>1.915086635864593E-5</v>
      </c>
      <c r="BU6">
        <f t="shared" si="0"/>
        <v>1.915086635864593E-5</v>
      </c>
      <c r="BV6">
        <f t="shared" si="0"/>
        <v>1.915086635864593E-5</v>
      </c>
      <c r="BW6">
        <f t="shared" si="0"/>
        <v>1.915086635864593E-5</v>
      </c>
      <c r="BX6">
        <f t="shared" si="0"/>
        <v>1.915086635864593E-5</v>
      </c>
      <c r="BY6">
        <f t="shared" si="0"/>
        <v>1.915086635864593E-5</v>
      </c>
      <c r="BZ6">
        <f t="shared" si="0"/>
        <v>1.915086635864593E-5</v>
      </c>
      <c r="CA6">
        <f t="shared" si="0"/>
        <v>1.915086635864593E-5</v>
      </c>
      <c r="CB6">
        <f t="shared" si="0"/>
        <v>1.915086635864593E-5</v>
      </c>
      <c r="CC6">
        <f t="shared" si="0"/>
        <v>1.91508663586459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2.209545481728603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5533089823218451E-5</v>
      </c>
      <c r="D7">
        <f>SUMIFS('Combined Fuel Prices'!I:I,'Combined Fuel Prices'!$C:$C, "Electricity",'Combined Fuel Prices'!$AL:$AL,'BFPaT-pretax-electricity'!$A7) * (1-SUMIFS('Tax Percentages'!D:D,'Tax Percentages'!$A:$A,"Electricity"))</f>
        <v>2.6931746563148257E-5</v>
      </c>
      <c r="E7">
        <f>SUMIFS('Combined Fuel Prices'!J:J,'Combined Fuel Prices'!$C:$C, "Electricity",'Combined Fuel Prices'!$AL:$AL,'BFPaT-pretax-electricity'!$A7) * (1-SUMIFS('Tax Percentages'!E:E,'Tax Percentages'!$A:$A,"Electricity"))</f>
        <v>2.4892551553984832E-5</v>
      </c>
      <c r="F7">
        <f>SUMIFS('Combined Fuel Prices'!K:K,'Combined Fuel Prices'!$C:$C, "Electricity",'Combined Fuel Prices'!$AL:$AL,'BFPaT-pretax-electricity'!$A7) * (1-SUMIFS('Tax Percentages'!F:F,'Tax Percentages'!$A:$A,"Electricity"))</f>
        <v>2.4428183141853978E-5</v>
      </c>
      <c r="G7">
        <f>SUMIFS('Combined Fuel Prices'!L:L,'Combined Fuel Prices'!$C:$C, "Electricity",'Combined Fuel Prices'!$AL:$AL,'BFPaT-pretax-electricity'!$A7) * (1-SUMIFS('Tax Percentages'!G:G,'Tax Percentages'!$A:$A,"Electricity"))</f>
        <v>2.4062486207036086E-5</v>
      </c>
      <c r="H7">
        <f>SUMIFS('Combined Fuel Prices'!M:M,'Combined Fuel Prices'!$C:$C, "Electricity",'Combined Fuel Prices'!$AL:$AL,'BFPaT-pretax-electricity'!$A7) * (1-SUMIFS('Tax Percentages'!H:H,'Tax Percentages'!$A:$A,"Electricity"))</f>
        <v>2.3921263221331081E-5</v>
      </c>
      <c r="I7">
        <f>SUMIFS('Combined Fuel Prices'!N:N,'Combined Fuel Prices'!$C:$C, "Electricity",'Combined Fuel Prices'!$AL:$AL,'BFPaT-pretax-electricity'!$A7) * (1-SUMIFS('Tax Percentages'!I:I,'Tax Percentages'!$A:$A,"Electricity"))</f>
        <v>2.3920520706674662E-5</v>
      </c>
      <c r="J7">
        <f>SUMIFS('Combined Fuel Prices'!O:O,'Combined Fuel Prices'!$C:$C, "Electricity",'Combined Fuel Prices'!$AL:$AL,'BFPaT-pretax-electricity'!$A7) * (1-SUMIFS('Tax Percentages'!J:J,'Tax Percentages'!$A:$A,"Electricity"))</f>
        <v>2.3900396188857286E-5</v>
      </c>
      <c r="K7">
        <f>SUMIFS('Combined Fuel Prices'!P:P,'Combined Fuel Prices'!$C:$C, "Electricity",'Combined Fuel Prices'!$AL:$AL,'BFPaT-pretax-electricity'!$A7) * (1-SUMIFS('Tax Percentages'!K:K,'Tax Percentages'!$A:$A,"Electricity"))</f>
        <v>2.370352354995729E-5</v>
      </c>
      <c r="L7">
        <f>SUMIFS('Combined Fuel Prices'!Q:Q,'Combined Fuel Prices'!$C:$C, "Electricity",'Combined Fuel Prices'!$AL:$AL,'BFPaT-pretax-electricity'!$A7) * (1-SUMIFS('Tax Percentages'!L:L,'Tax Percentages'!$A:$A,"Electricity"))</f>
        <v>2.3796336188704182E-5</v>
      </c>
      <c r="M7">
        <f>SUMIFS('Combined Fuel Prices'!R:R,'Combined Fuel Prices'!$C:$C, "Electricity",'Combined Fuel Prices'!$AL:$AL,'BFPaT-pretax-electricity'!$A7) * (1-SUMIFS('Tax Percentages'!M:M,'Tax Percentages'!$A:$A,"Electricity"))</f>
        <v>2.3937134154617253E-5</v>
      </c>
      <c r="N7">
        <f>SUMIFS('Combined Fuel Prices'!S:S,'Combined Fuel Prices'!$C:$C, "Electricity",'Combined Fuel Prices'!$AL:$AL,'BFPaT-pretax-electricity'!$A7) * (1-SUMIFS('Tax Percentages'!N:N,'Tax Percentages'!$A:$A,"Electricity"))</f>
        <v>2.4098076111366062E-5</v>
      </c>
      <c r="O7">
        <f>SUMIFS('Combined Fuel Prices'!T:T,'Combined Fuel Prices'!$C:$C, "Electricity",'Combined Fuel Prices'!$AL:$AL,'BFPaT-pretax-electricity'!$A7) * (1-SUMIFS('Tax Percentages'!O:O,'Tax Percentages'!$A:$A,"Electricity"))</f>
        <v>2.4941830566892193E-5</v>
      </c>
      <c r="P7">
        <f>SUMIFS('Combined Fuel Prices'!U:U,'Combined Fuel Prices'!$C:$C, "Electricity",'Combined Fuel Prices'!$AL:$AL,'BFPaT-pretax-electricity'!$A7) * (1-SUMIFS('Tax Percentages'!P:P,'Tax Percentages'!$A:$A,"Electricity"))</f>
        <v>2.440220825200025E-5</v>
      </c>
      <c r="Q7">
        <f>SUMIFS('Combined Fuel Prices'!V:V,'Combined Fuel Prices'!$C:$C, "Electricity",'Combined Fuel Prices'!$AL:$AL,'BFPaT-pretax-electricity'!$A7) * (1-SUMIFS('Tax Percentages'!Q:Q,'Tax Percentages'!$A:$A,"Electricity"))</f>
        <v>2.5102885551812751E-5</v>
      </c>
      <c r="R7">
        <f>SUMIFS('Combined Fuel Prices'!W:W,'Combined Fuel Prices'!$C:$C, "Electricity",'Combined Fuel Prices'!$AL:$AL,'BFPaT-pretax-electricity'!$A7) * (1-SUMIFS('Tax Percentages'!R:R,'Tax Percentages'!$A:$A,"Electricity"))</f>
        <v>2.5220050469992581E-5</v>
      </c>
      <c r="S7">
        <f>SUMIFS('Combined Fuel Prices'!X:X,'Combined Fuel Prices'!$C:$C, "Electricity",'Combined Fuel Prices'!$AL:$AL,'BFPaT-pretax-electricity'!$A7) * (1-SUMIFS('Tax Percentages'!S:S,'Tax Percentages'!$A:$A,"Electricity"))</f>
        <v>2.5591867435818402E-5</v>
      </c>
      <c r="T7">
        <f>SUMIFS('Combined Fuel Prices'!Y:Y,'Combined Fuel Prices'!$C:$C, "Electricity",'Combined Fuel Prices'!$AL:$AL,'BFPaT-pretax-electricity'!$A7) * (1-SUMIFS('Tax Percentages'!T:T,'Tax Percentages'!$A:$A,"Electricity"))</f>
        <v>2.5640513575629207E-5</v>
      </c>
      <c r="U7">
        <f>SUMIFS('Combined Fuel Prices'!Z:Z,'Combined Fuel Prices'!$C:$C, "Electricity",'Combined Fuel Prices'!$AL:$AL,'BFPaT-pretax-electricity'!$A7) * (1-SUMIFS('Tax Percentages'!U:U,'Tax Percentages'!$A:$A,"Electricity"))</f>
        <v>2.573036292897418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5849184747020175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577413869756370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5780835722572031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54291280348100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5338390542497519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536533315669821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5202462947805728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525232826789618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2.4698955462086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2.4605593768887169E-5</v>
      </c>
      <c r="AF7">
        <f t="shared" si="1"/>
        <v>2.4605593768887169E-5</v>
      </c>
      <c r="AG7">
        <f t="shared" si="0"/>
        <v>2.4605593768887169E-5</v>
      </c>
      <c r="AH7">
        <f t="shared" si="0"/>
        <v>2.4605593768887169E-5</v>
      </c>
      <c r="AI7">
        <f t="shared" si="0"/>
        <v>2.4605593768887169E-5</v>
      </c>
      <c r="AJ7">
        <f t="shared" si="0"/>
        <v>2.4605593768887169E-5</v>
      </c>
      <c r="AK7">
        <f t="shared" si="0"/>
        <v>2.4605593768887169E-5</v>
      </c>
      <c r="AL7">
        <f t="shared" si="0"/>
        <v>2.4605593768887169E-5</v>
      </c>
      <c r="AM7">
        <f t="shared" si="0"/>
        <v>2.4605593768887169E-5</v>
      </c>
      <c r="AN7">
        <f t="shared" si="0"/>
        <v>2.4605593768887169E-5</v>
      </c>
      <c r="AO7">
        <f t="shared" si="0"/>
        <v>2.4605593768887169E-5</v>
      </c>
      <c r="AP7">
        <f t="shared" si="0"/>
        <v>2.4605593768887169E-5</v>
      </c>
      <c r="AQ7">
        <f t="shared" si="0"/>
        <v>2.4605593768887169E-5</v>
      </c>
      <c r="AR7">
        <f t="shared" si="0"/>
        <v>2.4605593768887169E-5</v>
      </c>
      <c r="AS7">
        <f t="shared" si="0"/>
        <v>2.4605593768887169E-5</v>
      </c>
      <c r="AT7">
        <f t="shared" si="0"/>
        <v>2.4605593768887169E-5</v>
      </c>
      <c r="AU7">
        <f t="shared" si="0"/>
        <v>2.4605593768887169E-5</v>
      </c>
      <c r="AV7">
        <f t="shared" si="0"/>
        <v>2.4605593768887169E-5</v>
      </c>
      <c r="AW7">
        <f t="shared" si="0"/>
        <v>2.4605593768887169E-5</v>
      </c>
      <c r="AX7">
        <f t="shared" si="0"/>
        <v>2.4605593768887169E-5</v>
      </c>
      <c r="AY7">
        <f t="shared" si="0"/>
        <v>2.4605593768887169E-5</v>
      </c>
      <c r="AZ7">
        <f t="shared" si="0"/>
        <v>2.4605593768887169E-5</v>
      </c>
      <c r="BA7">
        <f t="shared" si="0"/>
        <v>2.4605593768887169E-5</v>
      </c>
      <c r="BB7">
        <f t="shared" si="0"/>
        <v>2.4605593768887169E-5</v>
      </c>
      <c r="BC7">
        <f t="shared" si="0"/>
        <v>2.4605593768887169E-5</v>
      </c>
      <c r="BD7">
        <f t="shared" si="0"/>
        <v>2.4605593768887169E-5</v>
      </c>
      <c r="BE7">
        <f t="shared" si="0"/>
        <v>2.4605593768887169E-5</v>
      </c>
      <c r="BF7">
        <f t="shared" ref="AG7:CC9" si="2">BE7</f>
        <v>2.4605593768887169E-5</v>
      </c>
      <c r="BG7">
        <f t="shared" si="2"/>
        <v>2.4605593768887169E-5</v>
      </c>
      <c r="BH7">
        <f t="shared" si="2"/>
        <v>2.4605593768887169E-5</v>
      </c>
      <c r="BI7">
        <f t="shared" si="2"/>
        <v>2.4605593768887169E-5</v>
      </c>
      <c r="BJ7">
        <f t="shared" si="2"/>
        <v>2.4605593768887169E-5</v>
      </c>
      <c r="BK7">
        <f t="shared" si="2"/>
        <v>2.4605593768887169E-5</v>
      </c>
      <c r="BL7">
        <f t="shared" si="2"/>
        <v>2.4605593768887169E-5</v>
      </c>
      <c r="BM7">
        <f t="shared" si="2"/>
        <v>2.4605593768887169E-5</v>
      </c>
      <c r="BN7">
        <f t="shared" si="2"/>
        <v>2.4605593768887169E-5</v>
      </c>
      <c r="BO7">
        <f t="shared" si="2"/>
        <v>2.4605593768887169E-5</v>
      </c>
      <c r="BP7">
        <f t="shared" si="2"/>
        <v>2.4605593768887169E-5</v>
      </c>
      <c r="BQ7">
        <f t="shared" si="2"/>
        <v>2.4605593768887169E-5</v>
      </c>
      <c r="BR7">
        <f t="shared" si="2"/>
        <v>2.4605593768887169E-5</v>
      </c>
      <c r="BS7">
        <f t="shared" si="2"/>
        <v>2.4605593768887169E-5</v>
      </c>
      <c r="BT7">
        <f t="shared" si="2"/>
        <v>2.4605593768887169E-5</v>
      </c>
      <c r="BU7">
        <f t="shared" si="2"/>
        <v>2.4605593768887169E-5</v>
      </c>
      <c r="BV7">
        <f t="shared" si="2"/>
        <v>2.4605593768887169E-5</v>
      </c>
      <c r="BW7">
        <f t="shared" si="2"/>
        <v>2.4605593768887169E-5</v>
      </c>
      <c r="BX7">
        <f t="shared" si="2"/>
        <v>2.4605593768887169E-5</v>
      </c>
      <c r="BY7">
        <f t="shared" si="2"/>
        <v>2.4605593768887169E-5</v>
      </c>
      <c r="BZ7">
        <f t="shared" si="2"/>
        <v>2.4605593768887169E-5</v>
      </c>
      <c r="CA7">
        <f t="shared" si="2"/>
        <v>2.4605593768887169E-5</v>
      </c>
      <c r="CB7">
        <f t="shared" si="2"/>
        <v>2.4605593768887169E-5</v>
      </c>
      <c r="CC7">
        <f t="shared" si="2"/>
        <v>2.460559376888716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2.209545481728603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5533089823218451E-5</v>
      </c>
      <c r="D9">
        <f>SUMIFS('Combined Fuel Prices'!I:I,'Combined Fuel Prices'!$C:$C, "Electricity",'Combined Fuel Prices'!$AL:$AL,'BFPaT-pretax-electricity'!$A9) * (1-SUMIFS('Tax Percentages'!D:D,'Tax Percentages'!$A:$A,"Electricity"))</f>
        <v>2.6931746563148257E-5</v>
      </c>
      <c r="E9">
        <f>SUMIFS('Combined Fuel Prices'!J:J,'Combined Fuel Prices'!$C:$C, "Electricity",'Combined Fuel Prices'!$AL:$AL,'BFPaT-pretax-electricity'!$A9) * (1-SUMIFS('Tax Percentages'!E:E,'Tax Percentages'!$A:$A,"Electricity"))</f>
        <v>2.4892551553984832E-5</v>
      </c>
      <c r="F9">
        <f>SUMIFS('Combined Fuel Prices'!K:K,'Combined Fuel Prices'!$C:$C, "Electricity",'Combined Fuel Prices'!$AL:$AL,'BFPaT-pretax-electricity'!$A9) * (1-SUMIFS('Tax Percentages'!F:F,'Tax Percentages'!$A:$A,"Electricity"))</f>
        <v>2.4428183141853978E-5</v>
      </c>
      <c r="G9">
        <f>SUMIFS('Combined Fuel Prices'!L:L,'Combined Fuel Prices'!$C:$C, "Electricity",'Combined Fuel Prices'!$AL:$AL,'BFPaT-pretax-electricity'!$A9) * (1-SUMIFS('Tax Percentages'!G:G,'Tax Percentages'!$A:$A,"Electricity"))</f>
        <v>2.4062486207036086E-5</v>
      </c>
      <c r="H9">
        <f>SUMIFS('Combined Fuel Prices'!M:M,'Combined Fuel Prices'!$C:$C, "Electricity",'Combined Fuel Prices'!$AL:$AL,'BFPaT-pretax-electricity'!$A9) * (1-SUMIFS('Tax Percentages'!H:H,'Tax Percentages'!$A:$A,"Electricity"))</f>
        <v>2.3921263221331081E-5</v>
      </c>
      <c r="I9">
        <f>SUMIFS('Combined Fuel Prices'!N:N,'Combined Fuel Prices'!$C:$C, "Electricity",'Combined Fuel Prices'!$AL:$AL,'BFPaT-pretax-electricity'!$A9) * (1-SUMIFS('Tax Percentages'!I:I,'Tax Percentages'!$A:$A,"Electricity"))</f>
        <v>2.3920520706674662E-5</v>
      </c>
      <c r="J9">
        <f>SUMIFS('Combined Fuel Prices'!O:O,'Combined Fuel Prices'!$C:$C, "Electricity",'Combined Fuel Prices'!$AL:$AL,'BFPaT-pretax-electricity'!$A9) * (1-SUMIFS('Tax Percentages'!J:J,'Tax Percentages'!$A:$A,"Electricity"))</f>
        <v>2.3900396188857286E-5</v>
      </c>
      <c r="K9">
        <f>SUMIFS('Combined Fuel Prices'!P:P,'Combined Fuel Prices'!$C:$C, "Electricity",'Combined Fuel Prices'!$AL:$AL,'BFPaT-pretax-electricity'!$A9) * (1-SUMIFS('Tax Percentages'!K:K,'Tax Percentages'!$A:$A,"Electricity"))</f>
        <v>2.370352354995729E-5</v>
      </c>
      <c r="L9">
        <f>SUMIFS('Combined Fuel Prices'!Q:Q,'Combined Fuel Prices'!$C:$C, "Electricity",'Combined Fuel Prices'!$AL:$AL,'BFPaT-pretax-electricity'!$A9) * (1-SUMIFS('Tax Percentages'!L:L,'Tax Percentages'!$A:$A,"Electricity"))</f>
        <v>2.3796336188704182E-5</v>
      </c>
      <c r="M9">
        <f>SUMIFS('Combined Fuel Prices'!R:R,'Combined Fuel Prices'!$C:$C, "Electricity",'Combined Fuel Prices'!$AL:$AL,'BFPaT-pretax-electricity'!$A9) * (1-SUMIFS('Tax Percentages'!M:M,'Tax Percentages'!$A:$A,"Electricity"))</f>
        <v>2.3937134154617253E-5</v>
      </c>
      <c r="N9">
        <f>SUMIFS('Combined Fuel Prices'!S:S,'Combined Fuel Prices'!$C:$C, "Electricity",'Combined Fuel Prices'!$AL:$AL,'BFPaT-pretax-electricity'!$A9) * (1-SUMIFS('Tax Percentages'!N:N,'Tax Percentages'!$A:$A,"Electricity"))</f>
        <v>2.4098076111366062E-5</v>
      </c>
      <c r="O9">
        <f>SUMIFS('Combined Fuel Prices'!T:T,'Combined Fuel Prices'!$C:$C, "Electricity",'Combined Fuel Prices'!$AL:$AL,'BFPaT-pretax-electricity'!$A9) * (1-SUMIFS('Tax Percentages'!O:O,'Tax Percentages'!$A:$A,"Electricity"))</f>
        <v>2.4941830566892193E-5</v>
      </c>
      <c r="P9">
        <f>SUMIFS('Combined Fuel Prices'!U:U,'Combined Fuel Prices'!$C:$C, "Electricity",'Combined Fuel Prices'!$AL:$AL,'BFPaT-pretax-electricity'!$A9) * (1-SUMIFS('Tax Percentages'!P:P,'Tax Percentages'!$A:$A,"Electricity"))</f>
        <v>2.440220825200025E-5</v>
      </c>
      <c r="Q9">
        <f>SUMIFS('Combined Fuel Prices'!V:V,'Combined Fuel Prices'!$C:$C, "Electricity",'Combined Fuel Prices'!$AL:$AL,'BFPaT-pretax-electricity'!$A9) * (1-SUMIFS('Tax Percentages'!Q:Q,'Tax Percentages'!$A:$A,"Electricity"))</f>
        <v>2.5102885551812751E-5</v>
      </c>
      <c r="R9">
        <f>SUMIFS('Combined Fuel Prices'!W:W,'Combined Fuel Prices'!$C:$C, "Electricity",'Combined Fuel Prices'!$AL:$AL,'BFPaT-pretax-electricity'!$A9) * (1-SUMIFS('Tax Percentages'!R:R,'Tax Percentages'!$A:$A,"Electricity"))</f>
        <v>2.5220050469992581E-5</v>
      </c>
      <c r="S9">
        <f>SUMIFS('Combined Fuel Prices'!X:X,'Combined Fuel Prices'!$C:$C, "Electricity",'Combined Fuel Prices'!$AL:$AL,'BFPaT-pretax-electricity'!$A9) * (1-SUMIFS('Tax Percentages'!S:S,'Tax Percentages'!$A:$A,"Electricity"))</f>
        <v>2.5591867435818402E-5</v>
      </c>
      <c r="T9">
        <f>SUMIFS('Combined Fuel Prices'!Y:Y,'Combined Fuel Prices'!$C:$C, "Electricity",'Combined Fuel Prices'!$AL:$AL,'BFPaT-pretax-electricity'!$A9) * (1-SUMIFS('Tax Percentages'!T:T,'Tax Percentages'!$A:$A,"Electricity"))</f>
        <v>2.5640513575629207E-5</v>
      </c>
      <c r="U9">
        <f>SUMIFS('Combined Fuel Prices'!Z:Z,'Combined Fuel Prices'!$C:$C, "Electricity",'Combined Fuel Prices'!$AL:$AL,'BFPaT-pretax-electricity'!$A9) * (1-SUMIFS('Tax Percentages'!U:U,'Tax Percentages'!$A:$A,"Electricity"))</f>
        <v>2.573036292897418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5849184747020175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577413869756370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5780835722572031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54291280348100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5338390542497519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536533315669821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5202462947805728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525232826789618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2.4698955462086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2.4605593768887169E-5</v>
      </c>
      <c r="AF9">
        <f t="shared" si="1"/>
        <v>2.4605593768887169E-5</v>
      </c>
      <c r="AG9">
        <f t="shared" si="2"/>
        <v>2.4605593768887169E-5</v>
      </c>
      <c r="AH9">
        <f t="shared" si="2"/>
        <v>2.4605593768887169E-5</v>
      </c>
      <c r="AI9">
        <f t="shared" si="2"/>
        <v>2.4605593768887169E-5</v>
      </c>
      <c r="AJ9">
        <f t="shared" si="2"/>
        <v>2.4605593768887169E-5</v>
      </c>
      <c r="AK9">
        <f t="shared" si="2"/>
        <v>2.4605593768887169E-5</v>
      </c>
      <c r="AL9">
        <f t="shared" si="2"/>
        <v>2.4605593768887169E-5</v>
      </c>
      <c r="AM9">
        <f t="shared" si="2"/>
        <v>2.4605593768887169E-5</v>
      </c>
      <c r="AN9">
        <f t="shared" si="2"/>
        <v>2.4605593768887169E-5</v>
      </c>
      <c r="AO9">
        <f t="shared" si="2"/>
        <v>2.4605593768887169E-5</v>
      </c>
      <c r="AP9">
        <f t="shared" si="2"/>
        <v>2.4605593768887169E-5</v>
      </c>
      <c r="AQ9">
        <f t="shared" si="2"/>
        <v>2.4605593768887169E-5</v>
      </c>
      <c r="AR9">
        <f t="shared" si="2"/>
        <v>2.4605593768887169E-5</v>
      </c>
      <c r="AS9">
        <f t="shared" si="2"/>
        <v>2.4605593768887169E-5</v>
      </c>
      <c r="AT9">
        <f t="shared" si="2"/>
        <v>2.4605593768887169E-5</v>
      </c>
      <c r="AU9">
        <f t="shared" si="2"/>
        <v>2.4605593768887169E-5</v>
      </c>
      <c r="AV9">
        <f t="shared" si="2"/>
        <v>2.4605593768887169E-5</v>
      </c>
      <c r="AW9">
        <f t="shared" si="2"/>
        <v>2.4605593768887169E-5</v>
      </c>
      <c r="AX9">
        <f t="shared" si="2"/>
        <v>2.4605593768887169E-5</v>
      </c>
      <c r="AY9">
        <f t="shared" si="2"/>
        <v>2.4605593768887169E-5</v>
      </c>
      <c r="AZ9">
        <f t="shared" si="2"/>
        <v>2.4605593768887169E-5</v>
      </c>
      <c r="BA9">
        <f t="shared" si="2"/>
        <v>2.4605593768887169E-5</v>
      </c>
      <c r="BB9">
        <f t="shared" si="2"/>
        <v>2.4605593768887169E-5</v>
      </c>
      <c r="BC9">
        <f t="shared" si="2"/>
        <v>2.4605593768887169E-5</v>
      </c>
      <c r="BD9">
        <f t="shared" si="2"/>
        <v>2.4605593768887169E-5</v>
      </c>
      <c r="BE9">
        <f t="shared" si="2"/>
        <v>2.4605593768887169E-5</v>
      </c>
      <c r="BF9">
        <f t="shared" si="2"/>
        <v>2.4605593768887169E-5</v>
      </c>
      <c r="BG9">
        <f t="shared" si="2"/>
        <v>2.4605593768887169E-5</v>
      </c>
      <c r="BH9">
        <f t="shared" si="2"/>
        <v>2.4605593768887169E-5</v>
      </c>
      <c r="BI9">
        <f t="shared" si="2"/>
        <v>2.4605593768887169E-5</v>
      </c>
      <c r="BJ9">
        <f t="shared" si="2"/>
        <v>2.4605593768887169E-5</v>
      </c>
      <c r="BK9">
        <f t="shared" si="2"/>
        <v>2.4605593768887169E-5</v>
      </c>
      <c r="BL9">
        <f t="shared" si="2"/>
        <v>2.4605593768887169E-5</v>
      </c>
      <c r="BM9">
        <f t="shared" si="2"/>
        <v>2.4605593768887169E-5</v>
      </c>
      <c r="BN9">
        <f t="shared" si="2"/>
        <v>2.4605593768887169E-5</v>
      </c>
      <c r="BO9">
        <f t="shared" si="2"/>
        <v>2.4605593768887169E-5</v>
      </c>
      <c r="BP9">
        <f t="shared" si="2"/>
        <v>2.4605593768887169E-5</v>
      </c>
      <c r="BQ9">
        <f t="shared" si="2"/>
        <v>2.4605593768887169E-5</v>
      </c>
      <c r="BR9">
        <f t="shared" si="2"/>
        <v>2.4605593768887169E-5</v>
      </c>
      <c r="BS9">
        <f t="shared" si="2"/>
        <v>2.4605593768887169E-5</v>
      </c>
      <c r="BT9">
        <f t="shared" si="2"/>
        <v>2.4605593768887169E-5</v>
      </c>
      <c r="BU9">
        <f t="shared" si="2"/>
        <v>2.4605593768887169E-5</v>
      </c>
      <c r="BV9">
        <f t="shared" si="2"/>
        <v>2.4605593768887169E-5</v>
      </c>
      <c r="BW9">
        <f t="shared" si="2"/>
        <v>2.4605593768887169E-5</v>
      </c>
      <c r="BX9">
        <f t="shared" si="2"/>
        <v>2.4605593768887169E-5</v>
      </c>
      <c r="BY9">
        <f t="shared" si="2"/>
        <v>2.4605593768887169E-5</v>
      </c>
      <c r="BZ9">
        <f t="shared" si="2"/>
        <v>2.4605593768887169E-5</v>
      </c>
      <c r="CA9">
        <f t="shared" si="2"/>
        <v>2.4605593768887169E-5</v>
      </c>
      <c r="CB9">
        <f t="shared" si="2"/>
        <v>2.4605593768887169E-5</v>
      </c>
      <c r="CC9">
        <f t="shared" si="2"/>
        <v>2.4605593768887169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9.6973618712034522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74352114944589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248307237404894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248307237404894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884873419764386E-6</v>
      </c>
      <c r="G2">
        <f>SUMIFS('Combined Fuel Prices'!L:L,'Combined Fuel Prices'!$C:$C, "Natural gas",'Combined Fuel Prices'!$AL:$AL,'BFPaT-pretax-electricity'!$A2) * (1-SUMIFS('Tax Percentages'!G:G,'Tax Percentages'!$A:$A,"Natural gas"))</f>
        <v>9.5057683771903161E-6</v>
      </c>
      <c r="H2">
        <f>SUMIFS('Combined Fuel Prices'!M:M,'Combined Fuel Prices'!$C:$C, "Natural gas",'Combined Fuel Prices'!$AL:$AL,'BFPaT-pretax-electricity'!$A2) * (1-SUMIFS('Tax Percentages'!H:H,'Tax Percentages'!$A:$A,"Natural gas"))</f>
        <v>9.3857969942001106E-6</v>
      </c>
      <c r="I2">
        <f>SUMIFS('Combined Fuel Prices'!N:N,'Combined Fuel Prices'!$C:$C, "Natural gas",'Combined Fuel Prices'!$AL:$AL,'BFPaT-pretax-electricity'!$A2) * (1-SUMIFS('Tax Percentages'!I:I,'Tax Percentages'!$A:$A,"Natural gas"))</f>
        <v>9.3121423850695364E-6</v>
      </c>
      <c r="J2">
        <f>SUMIFS('Combined Fuel Prices'!O:O,'Combined Fuel Prices'!$C:$C, "Natural gas",'Combined Fuel Prices'!$AL:$AL,'BFPaT-pretax-electricity'!$A2) * (1-SUMIFS('Tax Percentages'!J:J,'Tax Percentages'!$A:$A,"Natural gas"))</f>
        <v>9.3264475222502588E-6</v>
      </c>
      <c r="K2">
        <f>SUMIFS('Combined Fuel Prices'!P:P,'Combined Fuel Prices'!$C:$C, "Natural gas",'Combined Fuel Prices'!$AL:$AL,'BFPaT-pretax-electricity'!$A2) * (1-SUMIFS('Tax Percentages'!K:K,'Tax Percentages'!$A:$A,"Natural gas"))</f>
        <v>9.3147629735571186E-6</v>
      </c>
      <c r="L2">
        <f>SUMIFS('Combined Fuel Prices'!Q:Q,'Combined Fuel Prices'!$C:$C, "Natural gas",'Combined Fuel Prices'!$AL:$AL,'BFPaT-pretax-electricity'!$A2) * (1-SUMIFS('Tax Percentages'!L:L,'Tax Percentages'!$A:$A,"Natural gas"))</f>
        <v>9.338632454634304E-6</v>
      </c>
      <c r="M2">
        <f>SUMIFS('Combined Fuel Prices'!R:R,'Combined Fuel Prices'!$C:$C, "Natural gas",'Combined Fuel Prices'!$AL:$AL,'BFPaT-pretax-electricity'!$A2) * (1-SUMIFS('Tax Percentages'!M:M,'Tax Percentages'!$A:$A,"Natural gas"))</f>
        <v>9.403538909498037E-6</v>
      </c>
      <c r="N2">
        <f>SUMIFS('Combined Fuel Prices'!S:S,'Combined Fuel Prices'!$C:$C, "Natural gas",'Combined Fuel Prices'!$AL:$AL,'BFPaT-pretax-electricity'!$A2) * (1-SUMIFS('Tax Percentages'!N:N,'Tax Percentages'!$A:$A,"Natural gas"))</f>
        <v>9.4401288062374142E-6</v>
      </c>
      <c r="O2">
        <f>SUMIFS('Combined Fuel Prices'!T:T,'Combined Fuel Prices'!$C:$C, "Natural gas",'Combined Fuel Prices'!$AL:$AL,'BFPaT-pretax-electricity'!$A2) * (1-SUMIFS('Tax Percentages'!O:O,'Tax Percentages'!$A:$A,"Natural gas"))</f>
        <v>9.4955241312507128E-6</v>
      </c>
      <c r="P2">
        <f>SUMIFS('Combined Fuel Prices'!U:U,'Combined Fuel Prices'!$C:$C, "Natural gas",'Combined Fuel Prices'!$AL:$AL,'BFPaT-pretax-electricity'!$A2) * (1-SUMIFS('Tax Percentages'!P:P,'Tax Percentages'!$A:$A,"Natural gas"))</f>
        <v>9.5007781374186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9.553691691230814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5796055764516715E-6</v>
      </c>
      <c r="S2">
        <f>SUMIFS('Combined Fuel Prices'!X:X,'Combined Fuel Prices'!$C:$C, "Natural gas",'Combined Fuel Prices'!$AL:$AL,'BFPaT-pretax-electricity'!$A2) * (1-SUMIFS('Tax Percentages'!S:S,'Tax Percentages'!$A:$A,"Natural gas"))</f>
        <v>9.6348718867659301E-6</v>
      </c>
      <c r="T2">
        <f>SUMIFS('Combined Fuel Prices'!Y:Y,'Combined Fuel Prices'!$C:$C, "Natural gas",'Combined Fuel Prices'!$AL:$AL,'BFPaT-pretax-electricity'!$A2) * (1-SUMIFS('Tax Percentages'!T:T,'Tax Percentages'!$A:$A,"Natural gas"))</f>
        <v>9.6383589878434732E-6</v>
      </c>
      <c r="U2">
        <f>SUMIFS('Combined Fuel Prices'!Z:Z,'Combined Fuel Prices'!$C:$C, "Natural gas",'Combined Fuel Prices'!$AL:$AL,'BFPaT-pretax-electricity'!$A2) * (1-SUMIFS('Tax Percentages'!U:U,'Tax Percentages'!$A:$A,"Natural gas"))</f>
        <v>9.681677479973699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711474454665570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704471251307130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68704152809079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645808547728937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647890490813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689166747114225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656694072613754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66778219936313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6364404362738647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6539662880894729E-6</v>
      </c>
      <c r="AF2">
        <f>AE2</f>
        <v>9.6539662880894729E-6</v>
      </c>
      <c r="AG2">
        <f t="shared" ref="AG2:CC7" si="0">AF2</f>
        <v>9.6539662880894729E-6</v>
      </c>
      <c r="AH2">
        <f t="shared" si="0"/>
        <v>9.6539662880894729E-6</v>
      </c>
      <c r="AI2">
        <f t="shared" si="0"/>
        <v>9.6539662880894729E-6</v>
      </c>
      <c r="AJ2">
        <f t="shared" si="0"/>
        <v>9.6539662880894729E-6</v>
      </c>
      <c r="AK2">
        <f t="shared" si="0"/>
        <v>9.6539662880894729E-6</v>
      </c>
      <c r="AL2">
        <f t="shared" si="0"/>
        <v>9.6539662880894729E-6</v>
      </c>
      <c r="AM2">
        <f t="shared" si="0"/>
        <v>9.6539662880894729E-6</v>
      </c>
      <c r="AN2">
        <f t="shared" si="0"/>
        <v>9.6539662880894729E-6</v>
      </c>
      <c r="AO2">
        <f t="shared" si="0"/>
        <v>9.6539662880894729E-6</v>
      </c>
      <c r="AP2">
        <f t="shared" si="0"/>
        <v>9.6539662880894729E-6</v>
      </c>
      <c r="AQ2">
        <f t="shared" si="0"/>
        <v>9.6539662880894729E-6</v>
      </c>
      <c r="AR2">
        <f t="shared" si="0"/>
        <v>9.6539662880894729E-6</v>
      </c>
      <c r="AS2">
        <f t="shared" si="0"/>
        <v>9.6539662880894729E-6</v>
      </c>
      <c r="AT2">
        <f t="shared" si="0"/>
        <v>9.6539662880894729E-6</v>
      </c>
      <c r="AU2">
        <f t="shared" si="0"/>
        <v>9.6539662880894729E-6</v>
      </c>
      <c r="AV2">
        <f t="shared" si="0"/>
        <v>9.6539662880894729E-6</v>
      </c>
      <c r="AW2">
        <f t="shared" si="0"/>
        <v>9.6539662880894729E-6</v>
      </c>
      <c r="AX2">
        <f t="shared" si="0"/>
        <v>9.6539662880894729E-6</v>
      </c>
      <c r="AY2">
        <f t="shared" si="0"/>
        <v>9.6539662880894729E-6</v>
      </c>
      <c r="AZ2">
        <f t="shared" si="0"/>
        <v>9.6539662880894729E-6</v>
      </c>
      <c r="BA2">
        <f t="shared" si="0"/>
        <v>9.6539662880894729E-6</v>
      </c>
      <c r="BB2">
        <f t="shared" si="0"/>
        <v>9.6539662880894729E-6</v>
      </c>
      <c r="BC2">
        <f t="shared" si="0"/>
        <v>9.6539662880894729E-6</v>
      </c>
      <c r="BD2">
        <f t="shared" si="0"/>
        <v>9.6539662880894729E-6</v>
      </c>
      <c r="BE2">
        <f t="shared" si="0"/>
        <v>9.6539662880894729E-6</v>
      </c>
      <c r="BF2">
        <f t="shared" si="0"/>
        <v>9.6539662880894729E-6</v>
      </c>
      <c r="BG2">
        <f t="shared" si="0"/>
        <v>9.6539662880894729E-6</v>
      </c>
      <c r="BH2">
        <f t="shared" si="0"/>
        <v>9.6539662880894729E-6</v>
      </c>
      <c r="BI2">
        <f t="shared" si="0"/>
        <v>9.6539662880894729E-6</v>
      </c>
      <c r="BJ2">
        <f t="shared" si="0"/>
        <v>9.6539662880894729E-6</v>
      </c>
      <c r="BK2">
        <f t="shared" si="0"/>
        <v>9.6539662880894729E-6</v>
      </c>
      <c r="BL2">
        <f t="shared" si="0"/>
        <v>9.6539662880894729E-6</v>
      </c>
      <c r="BM2">
        <f t="shared" si="0"/>
        <v>9.6539662880894729E-6</v>
      </c>
      <c r="BN2">
        <f t="shared" si="0"/>
        <v>9.6539662880894729E-6</v>
      </c>
      <c r="BO2">
        <f t="shared" si="0"/>
        <v>9.6539662880894729E-6</v>
      </c>
      <c r="BP2">
        <f t="shared" si="0"/>
        <v>9.6539662880894729E-6</v>
      </c>
      <c r="BQ2">
        <f t="shared" si="0"/>
        <v>9.6539662880894729E-6</v>
      </c>
      <c r="BR2">
        <f t="shared" si="0"/>
        <v>9.6539662880894729E-6</v>
      </c>
      <c r="BS2">
        <f t="shared" si="0"/>
        <v>9.6539662880894729E-6</v>
      </c>
      <c r="BT2">
        <f t="shared" si="0"/>
        <v>9.6539662880894729E-6</v>
      </c>
      <c r="BU2">
        <f t="shared" si="0"/>
        <v>9.6539662880894729E-6</v>
      </c>
      <c r="BV2">
        <f t="shared" si="0"/>
        <v>9.6539662880894729E-6</v>
      </c>
      <c r="BW2">
        <f t="shared" si="0"/>
        <v>9.6539662880894729E-6</v>
      </c>
      <c r="BX2">
        <f t="shared" si="0"/>
        <v>9.6539662880894729E-6</v>
      </c>
      <c r="BY2">
        <f t="shared" si="0"/>
        <v>9.6539662880894729E-6</v>
      </c>
      <c r="BZ2">
        <f t="shared" si="0"/>
        <v>9.6539662880894729E-6</v>
      </c>
      <c r="CA2">
        <f t="shared" si="0"/>
        <v>9.6539662880894729E-6</v>
      </c>
      <c r="CB2">
        <f t="shared" si="0"/>
        <v>9.6539662880894729E-6</v>
      </c>
      <c r="CC2">
        <f t="shared" si="0"/>
        <v>9.65396628808947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D3">
        <f>SUMIFS('Combined Fuel Prices'!I:I,'Combined Fuel Prices'!$C:$C, "Natural gas",'Combined Fuel Prices'!$AL:$AL,'BFPaT-pretax-electricity'!$A3) * (1-SUMIFS('Tax Percentages'!D:D,'Tax Percentages'!$A:$A,"Natural gas"))</f>
        <v>4.19064853158877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1906485315887761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333011866350074E-6</v>
      </c>
      <c r="G3">
        <f>SUMIFS('Combined Fuel Prices'!L:L,'Combined Fuel Prices'!$C:$C, "Natural gas",'Combined Fuel Prices'!$AL:$AL,'BFPaT-pretax-electricity'!$A3) * (1-SUMIFS('Tax Percentages'!G:G,'Tax Percentages'!$A:$A,"Natural gas"))</f>
        <v>3.3454264600556018E-6</v>
      </c>
      <c r="H3">
        <f>SUMIFS('Combined Fuel Prices'!M:M,'Combined Fuel Prices'!$C:$C, "Natural gas",'Combined Fuel Prices'!$AL:$AL,'BFPaT-pretax-electricity'!$A3) * (1-SUMIFS('Tax Percentages'!H:H,'Tax Percentages'!$A:$A,"Natural gas"))</f>
        <v>3.1686791393037219E-6</v>
      </c>
      <c r="I3">
        <f>SUMIFS('Combined Fuel Prices'!N:N,'Combined Fuel Prices'!$C:$C, "Natural gas",'Combined Fuel Prices'!$AL:$AL,'BFPaT-pretax-electricity'!$A3) * (1-SUMIFS('Tax Percentages'!I:I,'Tax Percentages'!$A:$A,"Natural gas"))</f>
        <v>3.0137737311971968E-6</v>
      </c>
      <c r="J3">
        <f>SUMIFS('Combined Fuel Prices'!O:O,'Combined Fuel Prices'!$C:$C, "Natural gas",'Combined Fuel Prices'!$AL:$AL,'BFPaT-pretax-electricity'!$A3) * (1-SUMIFS('Tax Percentages'!J:J,'Tax Percentages'!$A:$A,"Natural gas"))</f>
        <v>3.0386669690585462E-6</v>
      </c>
      <c r="K3">
        <f>SUMIFS('Combined Fuel Prices'!P:P,'Combined Fuel Prices'!$C:$C, "Natural gas",'Combined Fuel Prices'!$AL:$AL,'BFPaT-pretax-electricity'!$A3) * (1-SUMIFS('Tax Percentages'!K:K,'Tax Percentages'!$A:$A,"Natural gas"))</f>
        <v>3.037184844203800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053187711210425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081155366558655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925898765734332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13416956795859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35546563845961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545568730820423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747118991749817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019554085268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156922409646657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33055787427978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69273981274777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73775746601740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84383000945481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7104717614861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89119985217764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3122206184227671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095510445022451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16684408088303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30693667947798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3411570750891677E-6</v>
      </c>
      <c r="AF3">
        <f t="shared" ref="AF3:AU9" si="1">AE3</f>
        <v>3.3411570750891677E-6</v>
      </c>
      <c r="AG3">
        <f t="shared" si="1"/>
        <v>3.3411570750891677E-6</v>
      </c>
      <c r="AH3">
        <f t="shared" si="1"/>
        <v>3.3411570750891677E-6</v>
      </c>
      <c r="AI3">
        <f t="shared" si="1"/>
        <v>3.3411570750891677E-6</v>
      </c>
      <c r="AJ3">
        <f t="shared" si="1"/>
        <v>3.3411570750891677E-6</v>
      </c>
      <c r="AK3">
        <f t="shared" si="1"/>
        <v>3.3411570750891677E-6</v>
      </c>
      <c r="AL3">
        <f t="shared" si="1"/>
        <v>3.3411570750891677E-6</v>
      </c>
      <c r="AM3">
        <f t="shared" si="1"/>
        <v>3.3411570750891677E-6</v>
      </c>
      <c r="AN3">
        <f t="shared" si="1"/>
        <v>3.3411570750891677E-6</v>
      </c>
      <c r="AO3">
        <f t="shared" si="1"/>
        <v>3.3411570750891677E-6</v>
      </c>
      <c r="AP3">
        <f t="shared" si="1"/>
        <v>3.3411570750891677E-6</v>
      </c>
      <c r="AQ3">
        <f t="shared" si="1"/>
        <v>3.3411570750891677E-6</v>
      </c>
      <c r="AR3">
        <f t="shared" si="1"/>
        <v>3.3411570750891677E-6</v>
      </c>
      <c r="AS3">
        <f t="shared" si="1"/>
        <v>3.3411570750891677E-6</v>
      </c>
      <c r="AT3">
        <f t="shared" si="1"/>
        <v>3.3411570750891677E-6</v>
      </c>
      <c r="AU3">
        <f t="shared" si="1"/>
        <v>3.3411570750891677E-6</v>
      </c>
      <c r="AV3">
        <f t="shared" si="0"/>
        <v>3.3411570750891677E-6</v>
      </c>
      <c r="AW3">
        <f t="shared" si="0"/>
        <v>3.3411570750891677E-6</v>
      </c>
      <c r="AX3">
        <f t="shared" si="0"/>
        <v>3.3411570750891677E-6</v>
      </c>
      <c r="AY3">
        <f t="shared" si="0"/>
        <v>3.3411570750891677E-6</v>
      </c>
      <c r="AZ3">
        <f t="shared" si="0"/>
        <v>3.3411570750891677E-6</v>
      </c>
      <c r="BA3">
        <f t="shared" si="0"/>
        <v>3.3411570750891677E-6</v>
      </c>
      <c r="BB3">
        <f t="shared" si="0"/>
        <v>3.3411570750891677E-6</v>
      </c>
      <c r="BC3">
        <f t="shared" si="0"/>
        <v>3.3411570750891677E-6</v>
      </c>
      <c r="BD3">
        <f t="shared" si="0"/>
        <v>3.3411570750891677E-6</v>
      </c>
      <c r="BE3">
        <f t="shared" si="0"/>
        <v>3.3411570750891677E-6</v>
      </c>
      <c r="BF3">
        <f t="shared" si="0"/>
        <v>3.3411570750891677E-6</v>
      </c>
      <c r="BG3">
        <f t="shared" si="0"/>
        <v>3.3411570750891677E-6</v>
      </c>
      <c r="BH3">
        <f t="shared" si="0"/>
        <v>3.3411570750891677E-6</v>
      </c>
      <c r="BI3">
        <f t="shared" si="0"/>
        <v>3.3411570750891677E-6</v>
      </c>
      <c r="BJ3">
        <f t="shared" si="0"/>
        <v>3.3411570750891677E-6</v>
      </c>
      <c r="BK3">
        <f t="shared" si="0"/>
        <v>3.3411570750891677E-6</v>
      </c>
      <c r="BL3">
        <f t="shared" si="0"/>
        <v>3.3411570750891677E-6</v>
      </c>
      <c r="BM3">
        <f t="shared" si="0"/>
        <v>3.3411570750891677E-6</v>
      </c>
      <c r="BN3">
        <f t="shared" si="0"/>
        <v>3.3411570750891677E-6</v>
      </c>
      <c r="BO3">
        <f t="shared" si="0"/>
        <v>3.3411570750891677E-6</v>
      </c>
      <c r="BP3">
        <f t="shared" si="0"/>
        <v>3.3411570750891677E-6</v>
      </c>
      <c r="BQ3">
        <f t="shared" si="0"/>
        <v>3.3411570750891677E-6</v>
      </c>
      <c r="BR3">
        <f t="shared" si="0"/>
        <v>3.3411570750891677E-6</v>
      </c>
      <c r="BS3">
        <f t="shared" si="0"/>
        <v>3.3411570750891677E-6</v>
      </c>
      <c r="BT3">
        <f t="shared" si="0"/>
        <v>3.3411570750891677E-6</v>
      </c>
      <c r="BU3">
        <f t="shared" si="0"/>
        <v>3.3411570750891677E-6</v>
      </c>
      <c r="BV3">
        <f t="shared" si="0"/>
        <v>3.3411570750891677E-6</v>
      </c>
      <c r="BW3">
        <f t="shared" si="0"/>
        <v>3.3411570750891677E-6</v>
      </c>
      <c r="BX3">
        <f t="shared" si="0"/>
        <v>3.3411570750891677E-6</v>
      </c>
      <c r="BY3">
        <f t="shared" si="0"/>
        <v>3.3411570750891677E-6</v>
      </c>
      <c r="BZ3">
        <f t="shared" si="0"/>
        <v>3.3411570750891677E-6</v>
      </c>
      <c r="CA3">
        <f t="shared" si="0"/>
        <v>3.3411570750891677E-6</v>
      </c>
      <c r="CB3">
        <f t="shared" si="0"/>
        <v>3.3411570750891677E-6</v>
      </c>
      <c r="CC3">
        <f t="shared" si="0"/>
        <v>3.341157075089167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9321093099707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620813941932850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69702316750044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69702316750044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24350328663942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974090657676982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784683951386633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70360484376147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72791638288987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70953774004125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81331326057734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95607272046486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5103404615033385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421922440180829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39138626214871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63249320955170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733787827254748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89948974429532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9540249468401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6041654917499258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6141521668490337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6164902518528976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620575032869893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611475082940029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611440414485821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6151415472014389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612616514271946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61592173282506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6040214587592249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6026404536606154E-5</v>
      </c>
      <c r="AF4">
        <f t="shared" si="1"/>
        <v>1.6026404536606154E-5</v>
      </c>
      <c r="AG4">
        <f t="shared" si="0"/>
        <v>1.6026404536606154E-5</v>
      </c>
      <c r="AH4">
        <f t="shared" si="0"/>
        <v>1.6026404536606154E-5</v>
      </c>
      <c r="AI4">
        <f t="shared" si="0"/>
        <v>1.6026404536606154E-5</v>
      </c>
      <c r="AJ4">
        <f t="shared" si="0"/>
        <v>1.6026404536606154E-5</v>
      </c>
      <c r="AK4">
        <f t="shared" si="0"/>
        <v>1.6026404536606154E-5</v>
      </c>
      <c r="AL4">
        <f t="shared" si="0"/>
        <v>1.6026404536606154E-5</v>
      </c>
      <c r="AM4">
        <f t="shared" si="0"/>
        <v>1.6026404536606154E-5</v>
      </c>
      <c r="AN4">
        <f t="shared" si="0"/>
        <v>1.6026404536606154E-5</v>
      </c>
      <c r="AO4">
        <f t="shared" si="0"/>
        <v>1.6026404536606154E-5</v>
      </c>
      <c r="AP4">
        <f t="shared" si="0"/>
        <v>1.6026404536606154E-5</v>
      </c>
      <c r="AQ4">
        <f t="shared" si="0"/>
        <v>1.6026404536606154E-5</v>
      </c>
      <c r="AR4">
        <f t="shared" si="0"/>
        <v>1.6026404536606154E-5</v>
      </c>
      <c r="AS4">
        <f t="shared" si="0"/>
        <v>1.6026404536606154E-5</v>
      </c>
      <c r="AT4">
        <f t="shared" si="0"/>
        <v>1.6026404536606154E-5</v>
      </c>
      <c r="AU4">
        <f t="shared" si="0"/>
        <v>1.6026404536606154E-5</v>
      </c>
      <c r="AV4">
        <f t="shared" si="0"/>
        <v>1.6026404536606154E-5</v>
      </c>
      <c r="AW4">
        <f t="shared" si="0"/>
        <v>1.6026404536606154E-5</v>
      </c>
      <c r="AX4">
        <f t="shared" si="0"/>
        <v>1.6026404536606154E-5</v>
      </c>
      <c r="AY4">
        <f t="shared" si="0"/>
        <v>1.6026404536606154E-5</v>
      </c>
      <c r="AZ4">
        <f t="shared" si="0"/>
        <v>1.6026404536606154E-5</v>
      </c>
      <c r="BA4">
        <f t="shared" si="0"/>
        <v>1.6026404536606154E-5</v>
      </c>
      <c r="BB4">
        <f t="shared" si="0"/>
        <v>1.6026404536606154E-5</v>
      </c>
      <c r="BC4">
        <f t="shared" si="0"/>
        <v>1.6026404536606154E-5</v>
      </c>
      <c r="BD4">
        <f t="shared" si="0"/>
        <v>1.6026404536606154E-5</v>
      </c>
      <c r="BE4">
        <f t="shared" si="0"/>
        <v>1.6026404536606154E-5</v>
      </c>
      <c r="BF4">
        <f t="shared" si="0"/>
        <v>1.6026404536606154E-5</v>
      </c>
      <c r="BG4">
        <f t="shared" si="0"/>
        <v>1.6026404536606154E-5</v>
      </c>
      <c r="BH4">
        <f t="shared" si="0"/>
        <v>1.6026404536606154E-5</v>
      </c>
      <c r="BI4">
        <f t="shared" si="0"/>
        <v>1.6026404536606154E-5</v>
      </c>
      <c r="BJ4">
        <f t="shared" si="0"/>
        <v>1.6026404536606154E-5</v>
      </c>
      <c r="BK4">
        <f t="shared" si="0"/>
        <v>1.6026404536606154E-5</v>
      </c>
      <c r="BL4">
        <f t="shared" si="0"/>
        <v>1.6026404536606154E-5</v>
      </c>
      <c r="BM4">
        <f t="shared" si="0"/>
        <v>1.6026404536606154E-5</v>
      </c>
      <c r="BN4">
        <f t="shared" si="0"/>
        <v>1.6026404536606154E-5</v>
      </c>
      <c r="BO4">
        <f t="shared" si="0"/>
        <v>1.6026404536606154E-5</v>
      </c>
      <c r="BP4">
        <f t="shared" si="0"/>
        <v>1.6026404536606154E-5</v>
      </c>
      <c r="BQ4">
        <f t="shared" si="0"/>
        <v>1.6026404536606154E-5</v>
      </c>
      <c r="BR4">
        <f t="shared" si="0"/>
        <v>1.6026404536606154E-5</v>
      </c>
      <c r="BS4">
        <f t="shared" si="0"/>
        <v>1.6026404536606154E-5</v>
      </c>
      <c r="BT4">
        <f t="shared" si="0"/>
        <v>1.6026404536606154E-5</v>
      </c>
      <c r="BU4">
        <f t="shared" si="0"/>
        <v>1.6026404536606154E-5</v>
      </c>
      <c r="BV4">
        <f t="shared" si="0"/>
        <v>1.6026404536606154E-5</v>
      </c>
      <c r="BW4">
        <f t="shared" si="0"/>
        <v>1.6026404536606154E-5</v>
      </c>
      <c r="BX4">
        <f t="shared" si="0"/>
        <v>1.6026404536606154E-5</v>
      </c>
      <c r="BY4">
        <f t="shared" si="0"/>
        <v>1.6026404536606154E-5</v>
      </c>
      <c r="BZ4">
        <f t="shared" si="0"/>
        <v>1.6026404536606154E-5</v>
      </c>
      <c r="CA4">
        <f t="shared" si="0"/>
        <v>1.6026404536606154E-5</v>
      </c>
      <c r="CB4">
        <f t="shared" si="0"/>
        <v>1.6026404536606154E-5</v>
      </c>
      <c r="CC4">
        <f t="shared" si="0"/>
        <v>1.602640453660615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984464080309937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955565372806237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791365493282421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791365493282421E-5</v>
      </c>
      <c r="F5">
        <f>SUMIFS('Combined Fuel Prices'!K:K,'Combined Fuel Prices'!$C:$C, "Natural gas",'Combined Fuel Prices'!$AL:$AL,'BFPaT-pretax-electricity'!$A5) * (1-SUMIFS('Tax Percentages'!F:F,'Tax Percentages'!$A:$A,"Natural gas"))</f>
        <v>1.1282709858418843E-5</v>
      </c>
      <c r="G5">
        <f>SUMIFS('Combined Fuel Prices'!L:L,'Combined Fuel Prices'!$C:$C, "Natural gas",'Combined Fuel Prices'!$AL:$AL,'BFPaT-pretax-electricity'!$A5) * (1-SUMIFS('Tax Percentages'!G:G,'Tax Percentages'!$A:$A,"Natural gas"))</f>
        <v>1.1086958462565573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983731091703904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963980824003261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961179652943447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948934297427135E-5</v>
      </c>
      <c r="L5">
        <f>SUMIFS('Combined Fuel Prices'!Q:Q,'Combined Fuel Prices'!$C:$C, "Natural gas",'Combined Fuel Prices'!$AL:$AL,'BFPaT-pretax-electricity'!$A5) * (1-SUMIFS('Tax Percentages'!L:L,'Tax Percentages'!$A:$A,"Natural gas"))</f>
        <v>1.101591237984363E-5</v>
      </c>
      <c r="M5">
        <f>SUMIFS('Combined Fuel Prices'!R:R,'Combined Fuel Prices'!$C:$C, "Natural gas",'Combined Fuel Prices'!$AL:$AL,'BFPaT-pretax-electricity'!$A5) * (1-SUMIFS('Tax Percentages'!M:M,'Tax Percentages'!$A:$A,"Natural gas"))</f>
        <v>1.108359977980496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1175510464385814E-5</v>
      </c>
      <c r="O5">
        <f>SUMIFS('Combined Fuel Prices'!T:T,'Combined Fuel Prices'!$C:$C, "Natural gas",'Combined Fuel Prices'!$AL:$AL,'BFPaT-pretax-electricity'!$A5) * (1-SUMIFS('Tax Percentages'!O:O,'Tax Percentages'!$A:$A,"Natural gas"))</f>
        <v>1.1425412262678487E-5</v>
      </c>
      <c r="P5">
        <f>SUMIFS('Combined Fuel Prices'!U:U,'Combined Fuel Prices'!$C:$C, "Natural gas",'Combined Fuel Prices'!$AL:$AL,'BFPaT-pretax-electricity'!$A5) * (1-SUMIFS('Tax Percentages'!P:P,'Tax Percentages'!$A:$A,"Natural gas"))</f>
        <v>1.1328962566129651E-5</v>
      </c>
      <c r="Q5">
        <f>SUMIFS('Combined Fuel Prices'!V:V,'Combined Fuel Prices'!$C:$C, "Natural gas",'Combined Fuel Prices'!$AL:$AL,'BFPaT-pretax-electricity'!$A5) * (1-SUMIFS('Tax Percentages'!Q:Q,'Tax Percentages'!$A:$A,"Natural gas"))</f>
        <v>1.1522726184211203E-5</v>
      </c>
      <c r="R5">
        <f>SUMIFS('Combined Fuel Prices'!W:W,'Combined Fuel Prices'!$C:$C, "Natural gas",'Combined Fuel Prices'!$AL:$AL,'BFPaT-pretax-electricity'!$A5) * (1-SUMIFS('Tax Percentages'!R:R,'Tax Percentages'!$A:$A,"Natural gas"))</f>
        <v>1.1576982557813019E-5</v>
      </c>
      <c r="S5">
        <f>SUMIFS('Combined Fuel Prices'!X:X,'Combined Fuel Prices'!$C:$C, "Natural gas",'Combined Fuel Prices'!$AL:$AL,'BFPaT-pretax-electricity'!$A5) * (1-SUMIFS('Tax Percentages'!S:S,'Tax Percentages'!$A:$A,"Natural gas"))</f>
        <v>1.1707933363248858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729256828856561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768920887238548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838416861705081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82533269705278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836911381955471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737829895895854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724106458052406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75997674881997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22171924328143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51949476344815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626833201876321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606208629008055E-5</v>
      </c>
      <c r="AF5">
        <f t="shared" si="1"/>
        <v>1.1606208629008055E-5</v>
      </c>
      <c r="AG5">
        <f t="shared" si="0"/>
        <v>1.1606208629008055E-5</v>
      </c>
      <c r="AH5">
        <f t="shared" si="0"/>
        <v>1.1606208629008055E-5</v>
      </c>
      <c r="AI5">
        <f t="shared" si="0"/>
        <v>1.1606208629008055E-5</v>
      </c>
      <c r="AJ5">
        <f t="shared" si="0"/>
        <v>1.1606208629008055E-5</v>
      </c>
      <c r="AK5">
        <f t="shared" si="0"/>
        <v>1.1606208629008055E-5</v>
      </c>
      <c r="AL5">
        <f t="shared" si="0"/>
        <v>1.1606208629008055E-5</v>
      </c>
      <c r="AM5">
        <f t="shared" si="0"/>
        <v>1.1606208629008055E-5</v>
      </c>
      <c r="AN5">
        <f t="shared" si="0"/>
        <v>1.1606208629008055E-5</v>
      </c>
      <c r="AO5">
        <f t="shared" si="0"/>
        <v>1.1606208629008055E-5</v>
      </c>
      <c r="AP5">
        <f t="shared" si="0"/>
        <v>1.1606208629008055E-5</v>
      </c>
      <c r="AQ5">
        <f t="shared" si="0"/>
        <v>1.1606208629008055E-5</v>
      </c>
      <c r="AR5">
        <f t="shared" si="0"/>
        <v>1.1606208629008055E-5</v>
      </c>
      <c r="AS5">
        <f t="shared" si="0"/>
        <v>1.1606208629008055E-5</v>
      </c>
      <c r="AT5">
        <f t="shared" si="0"/>
        <v>1.1606208629008055E-5</v>
      </c>
      <c r="AU5">
        <f t="shared" si="0"/>
        <v>1.1606208629008055E-5</v>
      </c>
      <c r="AV5">
        <f t="shared" si="0"/>
        <v>1.1606208629008055E-5</v>
      </c>
      <c r="AW5">
        <f t="shared" si="0"/>
        <v>1.1606208629008055E-5</v>
      </c>
      <c r="AX5">
        <f t="shared" si="0"/>
        <v>1.1606208629008055E-5</v>
      </c>
      <c r="AY5">
        <f t="shared" si="0"/>
        <v>1.1606208629008055E-5</v>
      </c>
      <c r="AZ5">
        <f t="shared" si="0"/>
        <v>1.1606208629008055E-5</v>
      </c>
      <c r="BA5">
        <f t="shared" si="0"/>
        <v>1.1606208629008055E-5</v>
      </c>
      <c r="BB5">
        <f t="shared" si="0"/>
        <v>1.1606208629008055E-5</v>
      </c>
      <c r="BC5">
        <f t="shared" si="0"/>
        <v>1.1606208629008055E-5</v>
      </c>
      <c r="BD5">
        <f t="shared" si="0"/>
        <v>1.1606208629008055E-5</v>
      </c>
      <c r="BE5">
        <f t="shared" si="0"/>
        <v>1.1606208629008055E-5</v>
      </c>
      <c r="BF5">
        <f t="shared" si="0"/>
        <v>1.1606208629008055E-5</v>
      </c>
      <c r="BG5">
        <f t="shared" si="0"/>
        <v>1.1606208629008055E-5</v>
      </c>
      <c r="BH5">
        <f t="shared" si="0"/>
        <v>1.1606208629008055E-5</v>
      </c>
      <c r="BI5">
        <f t="shared" si="0"/>
        <v>1.1606208629008055E-5</v>
      </c>
      <c r="BJ5">
        <f t="shared" si="0"/>
        <v>1.1606208629008055E-5</v>
      </c>
      <c r="BK5">
        <f t="shared" si="0"/>
        <v>1.1606208629008055E-5</v>
      </c>
      <c r="BL5">
        <f t="shared" si="0"/>
        <v>1.1606208629008055E-5</v>
      </c>
      <c r="BM5">
        <f t="shared" si="0"/>
        <v>1.1606208629008055E-5</v>
      </c>
      <c r="BN5">
        <f t="shared" si="0"/>
        <v>1.1606208629008055E-5</v>
      </c>
      <c r="BO5">
        <f t="shared" si="0"/>
        <v>1.1606208629008055E-5</v>
      </c>
      <c r="BP5">
        <f t="shared" si="0"/>
        <v>1.1606208629008055E-5</v>
      </c>
      <c r="BQ5">
        <f t="shared" si="0"/>
        <v>1.1606208629008055E-5</v>
      </c>
      <c r="BR5">
        <f t="shared" si="0"/>
        <v>1.1606208629008055E-5</v>
      </c>
      <c r="BS5">
        <f t="shared" si="0"/>
        <v>1.1606208629008055E-5</v>
      </c>
      <c r="BT5">
        <f t="shared" si="0"/>
        <v>1.1606208629008055E-5</v>
      </c>
      <c r="BU5">
        <f t="shared" si="0"/>
        <v>1.1606208629008055E-5</v>
      </c>
      <c r="BV5">
        <f t="shared" si="0"/>
        <v>1.1606208629008055E-5</v>
      </c>
      <c r="BW5">
        <f t="shared" si="0"/>
        <v>1.1606208629008055E-5</v>
      </c>
      <c r="BX5">
        <f t="shared" si="0"/>
        <v>1.1606208629008055E-5</v>
      </c>
      <c r="BY5">
        <f t="shared" si="0"/>
        <v>1.1606208629008055E-5</v>
      </c>
      <c r="BZ5">
        <f t="shared" si="0"/>
        <v>1.1606208629008055E-5</v>
      </c>
      <c r="CA5">
        <f t="shared" si="0"/>
        <v>1.1606208629008055E-5</v>
      </c>
      <c r="CB5">
        <f t="shared" si="0"/>
        <v>1.1606208629008055E-5</v>
      </c>
      <c r="CC5">
        <f t="shared" si="0"/>
        <v>1.1606208629008055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775552276621155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109563082099254E-5</v>
      </c>
      <c r="D6">
        <f>SUMIFS('Combined Fuel Prices'!I:I,'Combined Fuel Prices'!$C:$C, "Natural gas",'Combined Fuel Prices'!$AL:$AL,'BFPaT-pretax-electricity'!$A6) * (1-SUMIFS('Tax Percentages'!D:D,'Tax Percentages'!$A:$A,"Natural gas"))</f>
        <v>8.8866158393077713E-6</v>
      </c>
      <c r="E6">
        <f>SUMIFS('Combined Fuel Prices'!J:J,'Combined Fuel Prices'!$C:$C, "Natural gas",'Combined Fuel Prices'!$AL:$AL,'BFPaT-pretax-electricity'!$A6) * (1-SUMIFS('Tax Percentages'!E:E,'Tax Percentages'!$A:$A,"Natural gas"))</f>
        <v>8.8866158393077713E-6</v>
      </c>
      <c r="F6">
        <f>SUMIFS('Combined Fuel Prices'!K:K,'Combined Fuel Prices'!$C:$C, "Natural gas",'Combined Fuel Prices'!$AL:$AL,'BFPaT-pretax-electricity'!$A6) * (1-SUMIFS('Tax Percentages'!F:F,'Tax Percentages'!$A:$A,"Natural gas"))</f>
        <v>8.311268090614785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0405348266282387E-6</v>
      </c>
      <c r="H6">
        <f>SUMIFS('Combined Fuel Prices'!M:M,'Combined Fuel Prices'!$C:$C, "Natural gas",'Combined Fuel Prices'!$AL:$AL,'BFPaT-pretax-electricity'!$A6) * (1-SUMIFS('Tax Percentages'!H:H,'Tax Percentages'!$A:$A,"Natural gas"))</f>
        <v>7.8908965129908915E-6</v>
      </c>
      <c r="I6">
        <f>SUMIFS('Combined Fuel Prices'!N:N,'Combined Fuel Prices'!$C:$C, "Natural gas",'Combined Fuel Prices'!$AL:$AL,'BFPaT-pretax-electricity'!$A6) * (1-SUMIFS('Tax Percentages'!I:I,'Tax Percentages'!$A:$A,"Natural gas"))</f>
        <v>7.8153898808474813E-6</v>
      </c>
      <c r="J6">
        <f>SUMIFS('Combined Fuel Prices'!O:O,'Combined Fuel Prices'!$C:$C, "Natural gas",'Combined Fuel Prices'!$AL:$AL,'BFPaT-pretax-electricity'!$A6) * (1-SUMIFS('Tax Percentages'!J:J,'Tax Percentages'!$A:$A,"Natural gas"))</f>
        <v>7.8322012668057599E-6</v>
      </c>
      <c r="K6">
        <f>SUMIFS('Combined Fuel Prices'!P:P,'Combined Fuel Prices'!$C:$C, "Natural gas",'Combined Fuel Prices'!$AL:$AL,'BFPaT-pretax-electricity'!$A6) * (1-SUMIFS('Tax Percentages'!K:K,'Tax Percentages'!$A:$A,"Natural gas"))</f>
        <v>7.785644519522133E-6</v>
      </c>
      <c r="L6">
        <f>SUMIFS('Combined Fuel Prices'!Q:Q,'Combined Fuel Prices'!$C:$C, "Natural gas",'Combined Fuel Prices'!$AL:$AL,'BFPaT-pretax-electricity'!$A6) * (1-SUMIFS('Tax Percentages'!L:L,'Tax Percentages'!$A:$A,"Natural gas"))</f>
        <v>7.8207757639174239E-6</v>
      </c>
      <c r="M6">
        <f>SUMIFS('Combined Fuel Prices'!R:R,'Combined Fuel Prices'!$C:$C, "Natural gas",'Combined Fuel Prices'!$AL:$AL,'BFPaT-pretax-electricity'!$A6) * (1-SUMIFS('Tax Percentages'!M:M,'Tax Percentages'!$A:$A,"Natural gas"))</f>
        <v>7.8927145510432806E-6</v>
      </c>
      <c r="N6">
        <f>SUMIFS('Combined Fuel Prices'!S:S,'Combined Fuel Prices'!$C:$C, "Natural gas",'Combined Fuel Prices'!$AL:$AL,'BFPaT-pretax-electricity'!$A6) * (1-SUMIFS('Tax Percentages'!N:N,'Tax Percentages'!$A:$A,"Natural gas"))</f>
        <v>7.9640792169213615E-6</v>
      </c>
      <c r="O6">
        <f>SUMIFS('Combined Fuel Prices'!T:T,'Combined Fuel Prices'!$C:$C, "Natural gas",'Combined Fuel Prices'!$AL:$AL,'BFPaT-pretax-electricity'!$A6) * (1-SUMIFS('Tax Percentages'!O:O,'Tax Percentages'!$A:$A,"Natural gas"))</f>
        <v>8.0892680325042335E-6</v>
      </c>
      <c r="P6">
        <f>SUMIFS('Combined Fuel Prices'!U:U,'Combined Fuel Prices'!$C:$C, "Natural gas",'Combined Fuel Prices'!$AL:$AL,'BFPaT-pretax-electricity'!$A6) * (1-SUMIFS('Tax Percentages'!P:P,'Tax Percentages'!$A:$A,"Natural gas"))</f>
        <v>8.0549806671800379E-6</v>
      </c>
      <c r="Q6">
        <f>SUMIFS('Combined Fuel Prices'!V:V,'Combined Fuel Prices'!$C:$C, "Natural gas",'Combined Fuel Prices'!$AL:$AL,'BFPaT-pretax-electricity'!$A6) * (1-SUMIFS('Tax Percentages'!Q:Q,'Tax Percentages'!$A:$A,"Natural gas"))</f>
        <v>8.1398784603038646E-6</v>
      </c>
      <c r="R6">
        <f>SUMIFS('Combined Fuel Prices'!W:W,'Combined Fuel Prices'!$C:$C, "Natural gas",'Combined Fuel Prices'!$AL:$AL,'BFPaT-pretax-electricity'!$A6) * (1-SUMIFS('Tax Percentages'!R:R,'Tax Percentages'!$A:$A,"Natural gas"))</f>
        <v>8.1832781815691727E-6</v>
      </c>
      <c r="S6">
        <f>SUMIFS('Combined Fuel Prices'!X:X,'Combined Fuel Prices'!$C:$C, "Natural gas",'Combined Fuel Prices'!$AL:$AL,'BFPaT-pretax-electricity'!$A6) * (1-SUMIFS('Tax Percentages'!S:S,'Tax Percentages'!$A:$A,"Natural gas"))</f>
        <v>8.2852412858466184E-6</v>
      </c>
      <c r="T6">
        <f>SUMIFS('Combined Fuel Prices'!Y:Y,'Combined Fuel Prices'!$C:$C, "Natural gas",'Combined Fuel Prices'!$AL:$AL,'BFPaT-pretax-electricity'!$A6) * (1-SUMIFS('Tax Percentages'!T:T,'Tax Percentages'!$A:$A,"Natural gas"))</f>
        <v>8.2904708028669359E-6</v>
      </c>
      <c r="U6">
        <f>SUMIFS('Combined Fuel Prices'!Z:Z,'Combined Fuel Prices'!$C:$C, "Natural gas",'Combined Fuel Prices'!$AL:$AL,'BFPaT-pretax-electricity'!$A6) * (1-SUMIFS('Tax Percentages'!U:U,'Tax Percentages'!$A:$A,"Natural gas"))</f>
        <v>8.324411433638466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8.344202746362140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8.334269280176827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8.332568101997589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8.2468036609757706E-6</v>
      </c>
      <c r="Z6">
        <f>SUMIFS('Combined Fuel Prices'!AE:AE,'Combined Fuel Prices'!$C:$C, "Natural gas",'Combined Fuel Prices'!$AL:$AL,'BFPaT-pretax-electricity'!$A6) * (1-SUMIFS('Tax Percentages'!Z:Z,'Tax Percentages'!$A:$A,"Natural gas"))</f>
        <v>8.2617553916881261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8.270880866092419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8.2392144038459061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8.2432208880518432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8.1658055195157855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8.1547394926759583E-6</v>
      </c>
      <c r="AF6">
        <f t="shared" si="1"/>
        <v>8.1547394926759583E-6</v>
      </c>
      <c r="AG6">
        <f t="shared" si="0"/>
        <v>8.1547394926759583E-6</v>
      </c>
      <c r="AH6">
        <f t="shared" si="0"/>
        <v>8.1547394926759583E-6</v>
      </c>
      <c r="AI6">
        <f t="shared" si="0"/>
        <v>8.1547394926759583E-6</v>
      </c>
      <c r="AJ6">
        <f t="shared" si="0"/>
        <v>8.1547394926759583E-6</v>
      </c>
      <c r="AK6">
        <f t="shared" si="0"/>
        <v>8.1547394926759583E-6</v>
      </c>
      <c r="AL6">
        <f t="shared" si="0"/>
        <v>8.1547394926759583E-6</v>
      </c>
      <c r="AM6">
        <f t="shared" si="0"/>
        <v>8.1547394926759583E-6</v>
      </c>
      <c r="AN6">
        <f t="shared" si="0"/>
        <v>8.1547394926759583E-6</v>
      </c>
      <c r="AO6">
        <f t="shared" si="0"/>
        <v>8.1547394926759583E-6</v>
      </c>
      <c r="AP6">
        <f t="shared" si="0"/>
        <v>8.1547394926759583E-6</v>
      </c>
      <c r="AQ6">
        <f t="shared" si="0"/>
        <v>8.1547394926759583E-6</v>
      </c>
      <c r="AR6">
        <f t="shared" si="0"/>
        <v>8.1547394926759583E-6</v>
      </c>
      <c r="AS6">
        <f t="shared" si="0"/>
        <v>8.1547394926759583E-6</v>
      </c>
      <c r="AT6">
        <f t="shared" si="0"/>
        <v>8.1547394926759583E-6</v>
      </c>
      <c r="AU6">
        <f t="shared" si="0"/>
        <v>8.1547394926759583E-6</v>
      </c>
      <c r="AV6">
        <f t="shared" si="0"/>
        <v>8.1547394926759583E-6</v>
      </c>
      <c r="AW6">
        <f t="shared" si="0"/>
        <v>8.1547394926759583E-6</v>
      </c>
      <c r="AX6">
        <f t="shared" si="0"/>
        <v>8.1547394926759583E-6</v>
      </c>
      <c r="AY6">
        <f t="shared" si="0"/>
        <v>8.1547394926759583E-6</v>
      </c>
      <c r="AZ6">
        <f t="shared" si="0"/>
        <v>8.1547394926759583E-6</v>
      </c>
      <c r="BA6">
        <f t="shared" si="0"/>
        <v>8.1547394926759583E-6</v>
      </c>
      <c r="BB6">
        <f t="shared" si="0"/>
        <v>8.1547394926759583E-6</v>
      </c>
      <c r="BC6">
        <f t="shared" si="0"/>
        <v>8.1547394926759583E-6</v>
      </c>
      <c r="BD6">
        <f t="shared" si="0"/>
        <v>8.1547394926759583E-6</v>
      </c>
      <c r="BE6">
        <f t="shared" si="0"/>
        <v>8.1547394926759583E-6</v>
      </c>
      <c r="BF6">
        <f t="shared" si="0"/>
        <v>8.1547394926759583E-6</v>
      </c>
      <c r="BG6">
        <f t="shared" si="0"/>
        <v>8.1547394926759583E-6</v>
      </c>
      <c r="BH6">
        <f t="shared" si="0"/>
        <v>8.1547394926759583E-6</v>
      </c>
      <c r="BI6">
        <f t="shared" si="0"/>
        <v>8.1547394926759583E-6</v>
      </c>
      <c r="BJ6">
        <f t="shared" si="0"/>
        <v>8.1547394926759583E-6</v>
      </c>
      <c r="BK6">
        <f t="shared" si="0"/>
        <v>8.1547394926759583E-6</v>
      </c>
      <c r="BL6">
        <f t="shared" si="0"/>
        <v>8.1547394926759583E-6</v>
      </c>
      <c r="BM6">
        <f t="shared" si="0"/>
        <v>8.1547394926759583E-6</v>
      </c>
      <c r="BN6">
        <f t="shared" si="0"/>
        <v>8.1547394926759583E-6</v>
      </c>
      <c r="BO6">
        <f t="shared" si="0"/>
        <v>8.1547394926759583E-6</v>
      </c>
      <c r="BP6">
        <f t="shared" si="0"/>
        <v>8.1547394926759583E-6</v>
      </c>
      <c r="BQ6">
        <f t="shared" si="0"/>
        <v>8.1547394926759583E-6</v>
      </c>
      <c r="BR6">
        <f t="shared" si="0"/>
        <v>8.1547394926759583E-6</v>
      </c>
      <c r="BS6">
        <f t="shared" si="0"/>
        <v>8.1547394926759583E-6</v>
      </c>
      <c r="BT6">
        <f t="shared" si="0"/>
        <v>8.1547394926759583E-6</v>
      </c>
      <c r="BU6">
        <f t="shared" si="0"/>
        <v>8.1547394926759583E-6</v>
      </c>
      <c r="BV6">
        <f t="shared" si="0"/>
        <v>8.1547394926759583E-6</v>
      </c>
      <c r="BW6">
        <f t="shared" si="0"/>
        <v>8.1547394926759583E-6</v>
      </c>
      <c r="BX6">
        <f t="shared" si="0"/>
        <v>8.1547394926759583E-6</v>
      </c>
      <c r="BY6">
        <f t="shared" si="0"/>
        <v>8.1547394926759583E-6</v>
      </c>
      <c r="BZ6">
        <f t="shared" si="0"/>
        <v>8.1547394926759583E-6</v>
      </c>
      <c r="CA6">
        <f t="shared" si="0"/>
        <v>8.1547394926759583E-6</v>
      </c>
      <c r="CB6">
        <f t="shared" si="0"/>
        <v>8.1547394926759583E-6</v>
      </c>
      <c r="CC6">
        <f t="shared" si="0"/>
        <v>8.154739492675958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775552276621155E-6</v>
      </c>
      <c r="C7">
        <f>SUMIFS('Combined Fuel Prices'!H:H,'Combined Fuel Prices'!$C:$C, "Natural gas",'Combined Fuel Prices'!$AL:$AL,'BFPaT-pretax-electricity'!$A7) * (1-SUMIFS('Tax Percentages'!C:C,'Tax Percentages'!$A:$A,"Natural gas"))</f>
        <v>1.0063107789228657E-5</v>
      </c>
      <c r="D7">
        <f>SUMIFS('Combined Fuel Prices'!I:I,'Combined Fuel Prices'!$C:$C, "Natural gas",'Combined Fuel Prices'!$AL:$AL,'BFPaT-pretax-electricity'!$A7) * (1-SUMIFS('Tax Percentages'!D:D,'Tax Percentages'!$A:$A,"Natural gas"))</f>
        <v>9.364959877245671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7913640888251062E-6</v>
      </c>
      <c r="F7">
        <f>SUMIFS('Combined Fuel Prices'!K:K,'Combined Fuel Prices'!$C:$C, "Natural gas",'Combined Fuel Prices'!$AL:$AL,'BFPaT-pretax-electricity'!$A7) * (1-SUMIFS('Tax Percentages'!F:F,'Tax Percentages'!$A:$A,"Natural gas"))</f>
        <v>8.433978752920586E-6</v>
      </c>
      <c r="G7">
        <f>SUMIFS('Combined Fuel Prices'!L:L,'Combined Fuel Prices'!$C:$C, "Natural gas",'Combined Fuel Prices'!$AL:$AL,'BFPaT-pretax-electricity'!$A7) * (1-SUMIFS('Tax Percentages'!G:G,'Tax Percentages'!$A:$A,"Natural gas"))</f>
        <v>8.3279042143391492E-6</v>
      </c>
      <c r="H7">
        <f>SUMIFS('Combined Fuel Prices'!M:M,'Combined Fuel Prices'!$C:$C, "Natural gas",'Combined Fuel Prices'!$AL:$AL,'BFPaT-pretax-electricity'!$A7) * (1-SUMIFS('Tax Percentages'!H:H,'Tax Percentages'!$A:$A,"Natural gas"))</f>
        <v>8.2733456806428342E-6</v>
      </c>
      <c r="I7">
        <f>SUMIFS('Combined Fuel Prices'!N:N,'Combined Fuel Prices'!$C:$C, "Natural gas",'Combined Fuel Prices'!$AL:$AL,'BFPaT-pretax-electricity'!$A7) * (1-SUMIFS('Tax Percentages'!I:I,'Tax Percentages'!$A:$A,"Natural gas"))</f>
        <v>8.2650936552878906E-6</v>
      </c>
      <c r="J7">
        <f>SUMIFS('Combined Fuel Prices'!O:O,'Combined Fuel Prices'!$C:$C, "Natural gas",'Combined Fuel Prices'!$AL:$AL,'BFPaT-pretax-electricity'!$A7) * (1-SUMIFS('Tax Percentages'!J:J,'Tax Percentages'!$A:$A,"Natural gas"))</f>
        <v>8.2737351123870225E-6</v>
      </c>
      <c r="K7">
        <f>SUMIFS('Combined Fuel Prices'!P:P,'Combined Fuel Prices'!$C:$C, "Natural gas",'Combined Fuel Prices'!$AL:$AL,'BFPaT-pretax-electricity'!$A7) * (1-SUMIFS('Tax Percentages'!K:K,'Tax Percentages'!$A:$A,"Natural gas"))</f>
        <v>8.2798133177257029E-6</v>
      </c>
      <c r="L7">
        <f>SUMIFS('Combined Fuel Prices'!Q:Q,'Combined Fuel Prices'!$C:$C, "Natural gas",'Combined Fuel Prices'!$AL:$AL,'BFPaT-pretax-electricity'!$A7) * (1-SUMIFS('Tax Percentages'!L:L,'Tax Percentages'!$A:$A,"Natural gas"))</f>
        <v>8.3177043794877189E-6</v>
      </c>
      <c r="M7">
        <f>SUMIFS('Combined Fuel Prices'!R:R,'Combined Fuel Prices'!$C:$C, "Natural gas",'Combined Fuel Prices'!$AL:$AL,'BFPaT-pretax-electricity'!$A7) * (1-SUMIFS('Tax Percentages'!M:M,'Tax Percentages'!$A:$A,"Natural gas"))</f>
        <v>8.378813428447004E-6</v>
      </c>
      <c r="N7">
        <f>SUMIFS('Combined Fuel Prices'!S:S,'Combined Fuel Prices'!$C:$C, "Natural gas",'Combined Fuel Prices'!$AL:$AL,'BFPaT-pretax-electricity'!$A7) * (1-SUMIFS('Tax Percentages'!N:N,'Tax Percentages'!$A:$A,"Natural gas"))</f>
        <v>8.4392583800998745E-6</v>
      </c>
      <c r="O7">
        <f>SUMIFS('Combined Fuel Prices'!T:T,'Combined Fuel Prices'!$C:$C, "Natural gas",'Combined Fuel Prices'!$AL:$AL,'BFPaT-pretax-electricity'!$A7) * (1-SUMIFS('Tax Percentages'!O:O,'Tax Percentages'!$A:$A,"Natural gas"))</f>
        <v>8.5624515311941266E-6</v>
      </c>
      <c r="P7">
        <f>SUMIFS('Combined Fuel Prices'!U:U,'Combined Fuel Prices'!$C:$C, "Natural gas",'Combined Fuel Prices'!$AL:$AL,'BFPaT-pretax-electricity'!$A7) * (1-SUMIFS('Tax Percentages'!P:P,'Tax Percentages'!$A:$A,"Natural gas"))</f>
        <v>8.5553456364221951E-6</v>
      </c>
      <c r="Q7">
        <f>SUMIFS('Combined Fuel Prices'!V:V,'Combined Fuel Prices'!$C:$C, "Natural gas",'Combined Fuel Prices'!$AL:$AL,'BFPaT-pretax-electricity'!$A7) * (1-SUMIFS('Tax Percentages'!Q:Q,'Tax Percentages'!$A:$A,"Natural gas"))</f>
        <v>8.6659815756632635E-6</v>
      </c>
      <c r="R7">
        <f>SUMIFS('Combined Fuel Prices'!W:W,'Combined Fuel Prices'!$C:$C, "Natural gas",'Combined Fuel Prices'!$AL:$AL,'BFPaT-pretax-electricity'!$A7) * (1-SUMIFS('Tax Percentages'!R:R,'Tax Percentages'!$A:$A,"Natural gas"))</f>
        <v>8.7104701999322884E-6</v>
      </c>
      <c r="S7">
        <f>SUMIFS('Combined Fuel Prices'!X:X,'Combined Fuel Prices'!$C:$C, "Natural gas",'Combined Fuel Prices'!$AL:$AL,'BFPaT-pretax-electricity'!$A7) * (1-SUMIFS('Tax Percentages'!S:S,'Tax Percentages'!$A:$A,"Natural gas"))</f>
        <v>8.7813083816171286E-6</v>
      </c>
      <c r="T7">
        <f>SUMIFS('Combined Fuel Prices'!Y:Y,'Combined Fuel Prices'!$C:$C, "Natural gas",'Combined Fuel Prices'!$AL:$AL,'BFPaT-pretax-electricity'!$A7) * (1-SUMIFS('Tax Percentages'!T:T,'Tax Percentages'!$A:$A,"Natural gas"))</f>
        <v>8.8086471561470265E-6</v>
      </c>
      <c r="U7">
        <f>SUMIFS('Combined Fuel Prices'!Z:Z,'Combined Fuel Prices'!$C:$C, "Natural gas",'Combined Fuel Prices'!$AL:$AL,'BFPaT-pretax-electricity'!$A7) * (1-SUMIFS('Tax Percentages'!U:U,'Tax Percentages'!$A:$A,"Natural gas"))</f>
        <v>8.846263169537670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8.868384485093582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8.8762896088004568E-6</v>
      </c>
      <c r="X7">
        <f>SUMIFS('Combined Fuel Prices'!AC:AC,'Combined Fuel Prices'!$C:$C, "Natural gas",'Combined Fuel Prices'!$AL:$AL,'BFPaT-pretax-electricity'!$A7) * (1-SUMIFS('Tax Percentages'!X:X,'Tax Percentages'!$A:$A,"Natural gas"))</f>
        <v>8.8836986884159894E-6</v>
      </c>
      <c r="Y7">
        <f>SUMIFS('Combined Fuel Prices'!AD:AD,'Combined Fuel Prices'!$C:$C, "Natural gas",'Combined Fuel Prices'!$AL:$AL,'BFPaT-pretax-electricity'!$A7) * (1-SUMIFS('Tax Percentages'!Y:Y,'Tax Percentages'!$A:$A,"Natural gas"))</f>
        <v>8.8674721743369237E-6</v>
      </c>
      <c r="Z7">
        <f>SUMIFS('Combined Fuel Prices'!AE:AE,'Combined Fuel Prices'!$C:$C, "Natural gas",'Combined Fuel Prices'!$AL:$AL,'BFPaT-pretax-electricity'!$A7) * (1-SUMIFS('Tax Percentages'!Z:Z,'Tax Percentages'!$A:$A,"Natural gas"))</f>
        <v>8.8758359799624911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8.93394522161127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8.923696808279216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8.949559585585024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8.9014199190863821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8.9190944853218819E-6</v>
      </c>
      <c r="AF7">
        <f t="shared" si="1"/>
        <v>8.9190944853218819E-6</v>
      </c>
      <c r="AG7">
        <f t="shared" si="0"/>
        <v>8.9190944853218819E-6</v>
      </c>
      <c r="AH7">
        <f t="shared" si="0"/>
        <v>8.9190944853218819E-6</v>
      </c>
      <c r="AI7">
        <f t="shared" si="0"/>
        <v>8.9190944853218819E-6</v>
      </c>
      <c r="AJ7">
        <f t="shared" si="0"/>
        <v>8.9190944853218819E-6</v>
      </c>
      <c r="AK7">
        <f t="shared" si="0"/>
        <v>8.9190944853218819E-6</v>
      </c>
      <c r="AL7">
        <f t="shared" si="0"/>
        <v>8.9190944853218819E-6</v>
      </c>
      <c r="AM7">
        <f t="shared" si="0"/>
        <v>8.9190944853218819E-6</v>
      </c>
      <c r="AN7">
        <f t="shared" si="0"/>
        <v>8.9190944853218819E-6</v>
      </c>
      <c r="AO7">
        <f t="shared" si="0"/>
        <v>8.9190944853218819E-6</v>
      </c>
      <c r="AP7">
        <f t="shared" si="0"/>
        <v>8.9190944853218819E-6</v>
      </c>
      <c r="AQ7">
        <f t="shared" si="0"/>
        <v>8.9190944853218819E-6</v>
      </c>
      <c r="AR7">
        <f t="shared" si="0"/>
        <v>8.9190944853218819E-6</v>
      </c>
      <c r="AS7">
        <f t="shared" si="0"/>
        <v>8.9190944853218819E-6</v>
      </c>
      <c r="AT7">
        <f t="shared" si="0"/>
        <v>8.9190944853218819E-6</v>
      </c>
      <c r="AU7">
        <f t="shared" si="0"/>
        <v>8.9190944853218819E-6</v>
      </c>
      <c r="AV7">
        <f t="shared" si="0"/>
        <v>8.9190944853218819E-6</v>
      </c>
      <c r="AW7">
        <f t="shared" si="0"/>
        <v>8.9190944853218819E-6</v>
      </c>
      <c r="AX7">
        <f t="shared" si="0"/>
        <v>8.9190944853218819E-6</v>
      </c>
      <c r="AY7">
        <f t="shared" si="0"/>
        <v>8.9190944853218819E-6</v>
      </c>
      <c r="AZ7">
        <f t="shared" si="0"/>
        <v>8.9190944853218819E-6</v>
      </c>
      <c r="BA7">
        <f t="shared" si="0"/>
        <v>8.9190944853218819E-6</v>
      </c>
      <c r="BB7">
        <f t="shared" si="0"/>
        <v>8.9190944853218819E-6</v>
      </c>
      <c r="BC7">
        <f t="shared" si="0"/>
        <v>8.9190944853218819E-6</v>
      </c>
      <c r="BD7">
        <f t="shared" si="0"/>
        <v>8.9190944853218819E-6</v>
      </c>
      <c r="BE7">
        <f t="shared" si="0"/>
        <v>8.9190944853218819E-6</v>
      </c>
      <c r="BF7">
        <f t="shared" ref="AG7:CC9" si="2">BE7</f>
        <v>8.9190944853218819E-6</v>
      </c>
      <c r="BG7">
        <f t="shared" si="2"/>
        <v>8.9190944853218819E-6</v>
      </c>
      <c r="BH7">
        <f t="shared" si="2"/>
        <v>8.9190944853218819E-6</v>
      </c>
      <c r="BI7">
        <f t="shared" si="2"/>
        <v>8.9190944853218819E-6</v>
      </c>
      <c r="BJ7">
        <f t="shared" si="2"/>
        <v>8.9190944853218819E-6</v>
      </c>
      <c r="BK7">
        <f t="shared" si="2"/>
        <v>8.9190944853218819E-6</v>
      </c>
      <c r="BL7">
        <f t="shared" si="2"/>
        <v>8.9190944853218819E-6</v>
      </c>
      <c r="BM7">
        <f t="shared" si="2"/>
        <v>8.9190944853218819E-6</v>
      </c>
      <c r="BN7">
        <f t="shared" si="2"/>
        <v>8.9190944853218819E-6</v>
      </c>
      <c r="BO7">
        <f t="shared" si="2"/>
        <v>8.9190944853218819E-6</v>
      </c>
      <c r="BP7">
        <f t="shared" si="2"/>
        <v>8.9190944853218819E-6</v>
      </c>
      <c r="BQ7">
        <f t="shared" si="2"/>
        <v>8.9190944853218819E-6</v>
      </c>
      <c r="BR7">
        <f t="shared" si="2"/>
        <v>8.9190944853218819E-6</v>
      </c>
      <c r="BS7">
        <f t="shared" si="2"/>
        <v>8.9190944853218819E-6</v>
      </c>
      <c r="BT7">
        <f t="shared" si="2"/>
        <v>8.9190944853218819E-6</v>
      </c>
      <c r="BU7">
        <f t="shared" si="2"/>
        <v>8.9190944853218819E-6</v>
      </c>
      <c r="BV7">
        <f t="shared" si="2"/>
        <v>8.9190944853218819E-6</v>
      </c>
      <c r="BW7">
        <f t="shared" si="2"/>
        <v>8.9190944853218819E-6</v>
      </c>
      <c r="BX7">
        <f t="shared" si="2"/>
        <v>8.9190944853218819E-6</v>
      </c>
      <c r="BY7">
        <f t="shared" si="2"/>
        <v>8.9190944853218819E-6</v>
      </c>
      <c r="BZ7">
        <f t="shared" si="2"/>
        <v>8.9190944853218819E-6</v>
      </c>
      <c r="CA7">
        <f t="shared" si="2"/>
        <v>8.9190944853218819E-6</v>
      </c>
      <c r="CB7">
        <f t="shared" si="2"/>
        <v>8.9190944853218819E-6</v>
      </c>
      <c r="CC7">
        <f t="shared" si="2"/>
        <v>8.919094485321881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775552276621155E-6</v>
      </c>
      <c r="C8">
        <f>SUMIFS('Combined Fuel Prices'!H:H,'Combined Fuel Prices'!$C:$C, "Natural gas",'Combined Fuel Prices'!$AL:$AL,'BFPaT-pretax-electricity'!$A8) * (1-SUMIFS('Tax Percentages'!C:C,'Tax Percentages'!$A:$A,"Natural gas"))</f>
        <v>1.0063107789228657E-5</v>
      </c>
      <c r="D8">
        <f>SUMIFS('Combined Fuel Prices'!I:I,'Combined Fuel Prices'!$C:$C, "Natural gas",'Combined Fuel Prices'!$AL:$AL,'BFPaT-pretax-electricity'!$A8) * (1-SUMIFS('Tax Percentages'!D:D,'Tax Percentages'!$A:$A,"Natural gas"))</f>
        <v>9.364959877245671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7913640888251062E-6</v>
      </c>
      <c r="F8">
        <f>SUMIFS('Combined Fuel Prices'!K:K,'Combined Fuel Prices'!$C:$C, "Natural gas",'Combined Fuel Prices'!$AL:$AL,'BFPaT-pretax-electricity'!$A8) * (1-SUMIFS('Tax Percentages'!F:F,'Tax Percentages'!$A:$A,"Natural gas"))</f>
        <v>8.433978752920586E-6</v>
      </c>
      <c r="G8">
        <f>SUMIFS('Combined Fuel Prices'!L:L,'Combined Fuel Prices'!$C:$C, "Natural gas",'Combined Fuel Prices'!$AL:$AL,'BFPaT-pretax-electricity'!$A8) * (1-SUMIFS('Tax Percentages'!G:G,'Tax Percentages'!$A:$A,"Natural gas"))</f>
        <v>8.3279042143391492E-6</v>
      </c>
      <c r="H8">
        <f>SUMIFS('Combined Fuel Prices'!M:M,'Combined Fuel Prices'!$C:$C, "Natural gas",'Combined Fuel Prices'!$AL:$AL,'BFPaT-pretax-electricity'!$A8) * (1-SUMIFS('Tax Percentages'!H:H,'Tax Percentages'!$A:$A,"Natural gas"))</f>
        <v>8.2733456806428342E-6</v>
      </c>
      <c r="I8">
        <f>SUMIFS('Combined Fuel Prices'!N:N,'Combined Fuel Prices'!$C:$C, "Natural gas",'Combined Fuel Prices'!$AL:$AL,'BFPaT-pretax-electricity'!$A8) * (1-SUMIFS('Tax Percentages'!I:I,'Tax Percentages'!$A:$A,"Natural gas"))</f>
        <v>8.2650936552878906E-6</v>
      </c>
      <c r="J8">
        <f>SUMIFS('Combined Fuel Prices'!O:O,'Combined Fuel Prices'!$C:$C, "Natural gas",'Combined Fuel Prices'!$AL:$AL,'BFPaT-pretax-electricity'!$A8) * (1-SUMIFS('Tax Percentages'!J:J,'Tax Percentages'!$A:$A,"Natural gas"))</f>
        <v>8.2737351123870225E-6</v>
      </c>
      <c r="K8">
        <f>SUMIFS('Combined Fuel Prices'!P:P,'Combined Fuel Prices'!$C:$C, "Natural gas",'Combined Fuel Prices'!$AL:$AL,'BFPaT-pretax-electricity'!$A8) * (1-SUMIFS('Tax Percentages'!K:K,'Tax Percentages'!$A:$A,"Natural gas"))</f>
        <v>8.2798133177257029E-6</v>
      </c>
      <c r="L8">
        <f>SUMIFS('Combined Fuel Prices'!Q:Q,'Combined Fuel Prices'!$C:$C, "Natural gas",'Combined Fuel Prices'!$AL:$AL,'BFPaT-pretax-electricity'!$A8) * (1-SUMIFS('Tax Percentages'!L:L,'Tax Percentages'!$A:$A,"Natural gas"))</f>
        <v>8.3177043794877189E-6</v>
      </c>
      <c r="M8">
        <f>SUMIFS('Combined Fuel Prices'!R:R,'Combined Fuel Prices'!$C:$C, "Natural gas",'Combined Fuel Prices'!$AL:$AL,'BFPaT-pretax-electricity'!$A8) * (1-SUMIFS('Tax Percentages'!M:M,'Tax Percentages'!$A:$A,"Natural gas"))</f>
        <v>8.378813428447004E-6</v>
      </c>
      <c r="N8">
        <f>SUMIFS('Combined Fuel Prices'!S:S,'Combined Fuel Prices'!$C:$C, "Natural gas",'Combined Fuel Prices'!$AL:$AL,'BFPaT-pretax-electricity'!$A8) * (1-SUMIFS('Tax Percentages'!N:N,'Tax Percentages'!$A:$A,"Natural gas"))</f>
        <v>8.4392583800998745E-6</v>
      </c>
      <c r="O8">
        <f>SUMIFS('Combined Fuel Prices'!T:T,'Combined Fuel Prices'!$C:$C, "Natural gas",'Combined Fuel Prices'!$AL:$AL,'BFPaT-pretax-electricity'!$A8) * (1-SUMIFS('Tax Percentages'!O:O,'Tax Percentages'!$A:$A,"Natural gas"))</f>
        <v>8.5624515311941266E-6</v>
      </c>
      <c r="P8">
        <f>SUMIFS('Combined Fuel Prices'!U:U,'Combined Fuel Prices'!$C:$C, "Natural gas",'Combined Fuel Prices'!$AL:$AL,'BFPaT-pretax-electricity'!$A8) * (1-SUMIFS('Tax Percentages'!P:P,'Tax Percentages'!$A:$A,"Natural gas"))</f>
        <v>8.5553456364221951E-6</v>
      </c>
      <c r="Q8">
        <f>SUMIFS('Combined Fuel Prices'!V:V,'Combined Fuel Prices'!$C:$C, "Natural gas",'Combined Fuel Prices'!$AL:$AL,'BFPaT-pretax-electricity'!$A8) * (1-SUMIFS('Tax Percentages'!Q:Q,'Tax Percentages'!$A:$A,"Natural gas"))</f>
        <v>8.6659815756632635E-6</v>
      </c>
      <c r="R8">
        <f>SUMIFS('Combined Fuel Prices'!W:W,'Combined Fuel Prices'!$C:$C, "Natural gas",'Combined Fuel Prices'!$AL:$AL,'BFPaT-pretax-electricity'!$A8) * (1-SUMIFS('Tax Percentages'!R:R,'Tax Percentages'!$A:$A,"Natural gas"))</f>
        <v>8.7104701999322884E-6</v>
      </c>
      <c r="S8">
        <f>SUMIFS('Combined Fuel Prices'!X:X,'Combined Fuel Prices'!$C:$C, "Natural gas",'Combined Fuel Prices'!$AL:$AL,'BFPaT-pretax-electricity'!$A8) * (1-SUMIFS('Tax Percentages'!S:S,'Tax Percentages'!$A:$A,"Natural gas"))</f>
        <v>8.7813083816171286E-6</v>
      </c>
      <c r="T8">
        <f>SUMIFS('Combined Fuel Prices'!Y:Y,'Combined Fuel Prices'!$C:$C, "Natural gas",'Combined Fuel Prices'!$AL:$AL,'BFPaT-pretax-electricity'!$A8) * (1-SUMIFS('Tax Percentages'!T:T,'Tax Percentages'!$A:$A,"Natural gas"))</f>
        <v>8.8086471561470265E-6</v>
      </c>
      <c r="U8">
        <f>SUMIFS('Combined Fuel Prices'!Z:Z,'Combined Fuel Prices'!$C:$C, "Natural gas",'Combined Fuel Prices'!$AL:$AL,'BFPaT-pretax-electricity'!$A8) * (1-SUMIFS('Tax Percentages'!U:U,'Tax Percentages'!$A:$A,"Natural gas"))</f>
        <v>8.846263169537670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8.868384485093582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8.8762896088004568E-6</v>
      </c>
      <c r="X8">
        <f>SUMIFS('Combined Fuel Prices'!AC:AC,'Combined Fuel Prices'!$C:$C, "Natural gas",'Combined Fuel Prices'!$AL:$AL,'BFPaT-pretax-electricity'!$A8) * (1-SUMIFS('Tax Percentages'!X:X,'Tax Percentages'!$A:$A,"Natural gas"))</f>
        <v>8.8836986884159894E-6</v>
      </c>
      <c r="Y8">
        <f>SUMIFS('Combined Fuel Prices'!AD:AD,'Combined Fuel Prices'!$C:$C, "Natural gas",'Combined Fuel Prices'!$AL:$AL,'BFPaT-pretax-electricity'!$A8) * (1-SUMIFS('Tax Percentages'!Y:Y,'Tax Percentages'!$A:$A,"Natural gas"))</f>
        <v>8.8674721743369237E-6</v>
      </c>
      <c r="Z8">
        <f>SUMIFS('Combined Fuel Prices'!AE:AE,'Combined Fuel Prices'!$C:$C, "Natural gas",'Combined Fuel Prices'!$AL:$AL,'BFPaT-pretax-electricity'!$A8) * (1-SUMIFS('Tax Percentages'!Z:Z,'Tax Percentages'!$A:$A,"Natural gas"))</f>
        <v>8.8758359799624911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8.93394522161127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8.923696808279216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8.949559585585024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8.9014199190863821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8.9190944853218819E-6</v>
      </c>
      <c r="AF8">
        <f t="shared" si="1"/>
        <v>8.9190944853218819E-6</v>
      </c>
      <c r="AG8">
        <f t="shared" si="2"/>
        <v>8.9190944853218819E-6</v>
      </c>
      <c r="AH8">
        <f t="shared" si="2"/>
        <v>8.9190944853218819E-6</v>
      </c>
      <c r="AI8">
        <f t="shared" si="2"/>
        <v>8.9190944853218819E-6</v>
      </c>
      <c r="AJ8">
        <f t="shared" si="2"/>
        <v>8.9190944853218819E-6</v>
      </c>
      <c r="AK8">
        <f t="shared" si="2"/>
        <v>8.9190944853218819E-6</v>
      </c>
      <c r="AL8">
        <f t="shared" si="2"/>
        <v>8.9190944853218819E-6</v>
      </c>
      <c r="AM8">
        <f t="shared" si="2"/>
        <v>8.9190944853218819E-6</v>
      </c>
      <c r="AN8">
        <f t="shared" si="2"/>
        <v>8.9190944853218819E-6</v>
      </c>
      <c r="AO8">
        <f t="shared" si="2"/>
        <v>8.9190944853218819E-6</v>
      </c>
      <c r="AP8">
        <f t="shared" si="2"/>
        <v>8.9190944853218819E-6</v>
      </c>
      <c r="AQ8">
        <f t="shared" si="2"/>
        <v>8.9190944853218819E-6</v>
      </c>
      <c r="AR8">
        <f t="shared" si="2"/>
        <v>8.9190944853218819E-6</v>
      </c>
      <c r="AS8">
        <f t="shared" si="2"/>
        <v>8.9190944853218819E-6</v>
      </c>
      <c r="AT8">
        <f t="shared" si="2"/>
        <v>8.9190944853218819E-6</v>
      </c>
      <c r="AU8">
        <f t="shared" si="2"/>
        <v>8.9190944853218819E-6</v>
      </c>
      <c r="AV8">
        <f t="shared" si="2"/>
        <v>8.9190944853218819E-6</v>
      </c>
      <c r="AW8">
        <f t="shared" si="2"/>
        <v>8.9190944853218819E-6</v>
      </c>
      <c r="AX8">
        <f t="shared" si="2"/>
        <v>8.9190944853218819E-6</v>
      </c>
      <c r="AY8">
        <f t="shared" si="2"/>
        <v>8.9190944853218819E-6</v>
      </c>
      <c r="AZ8">
        <f t="shared" si="2"/>
        <v>8.9190944853218819E-6</v>
      </c>
      <c r="BA8">
        <f t="shared" si="2"/>
        <v>8.9190944853218819E-6</v>
      </c>
      <c r="BB8">
        <f t="shared" si="2"/>
        <v>8.9190944853218819E-6</v>
      </c>
      <c r="BC8">
        <f t="shared" si="2"/>
        <v>8.9190944853218819E-6</v>
      </c>
      <c r="BD8">
        <f t="shared" si="2"/>
        <v>8.9190944853218819E-6</v>
      </c>
      <c r="BE8">
        <f t="shared" si="2"/>
        <v>8.9190944853218819E-6</v>
      </c>
      <c r="BF8">
        <f t="shared" si="2"/>
        <v>8.9190944853218819E-6</v>
      </c>
      <c r="BG8">
        <f t="shared" si="2"/>
        <v>8.9190944853218819E-6</v>
      </c>
      <c r="BH8">
        <f t="shared" si="2"/>
        <v>8.9190944853218819E-6</v>
      </c>
      <c r="BI8">
        <f t="shared" si="2"/>
        <v>8.9190944853218819E-6</v>
      </c>
      <c r="BJ8">
        <f t="shared" si="2"/>
        <v>8.9190944853218819E-6</v>
      </c>
      <c r="BK8">
        <f t="shared" si="2"/>
        <v>8.9190944853218819E-6</v>
      </c>
      <c r="BL8">
        <f t="shared" si="2"/>
        <v>8.9190944853218819E-6</v>
      </c>
      <c r="BM8">
        <f t="shared" si="2"/>
        <v>8.9190944853218819E-6</v>
      </c>
      <c r="BN8">
        <f t="shared" si="2"/>
        <v>8.9190944853218819E-6</v>
      </c>
      <c r="BO8">
        <f t="shared" si="2"/>
        <v>8.9190944853218819E-6</v>
      </c>
      <c r="BP8">
        <f t="shared" si="2"/>
        <v>8.9190944853218819E-6</v>
      </c>
      <c r="BQ8">
        <f t="shared" si="2"/>
        <v>8.9190944853218819E-6</v>
      </c>
      <c r="BR8">
        <f t="shared" si="2"/>
        <v>8.9190944853218819E-6</v>
      </c>
      <c r="BS8">
        <f t="shared" si="2"/>
        <v>8.9190944853218819E-6</v>
      </c>
      <c r="BT8">
        <f t="shared" si="2"/>
        <v>8.9190944853218819E-6</v>
      </c>
      <c r="BU8">
        <f t="shared" si="2"/>
        <v>8.9190944853218819E-6</v>
      </c>
      <c r="BV8">
        <f t="shared" si="2"/>
        <v>8.9190944853218819E-6</v>
      </c>
      <c r="BW8">
        <f t="shared" si="2"/>
        <v>8.9190944853218819E-6</v>
      </c>
      <c r="BX8">
        <f t="shared" si="2"/>
        <v>8.9190944853218819E-6</v>
      </c>
      <c r="BY8">
        <f t="shared" si="2"/>
        <v>8.9190944853218819E-6</v>
      </c>
      <c r="BZ8">
        <f t="shared" si="2"/>
        <v>8.9190944853218819E-6</v>
      </c>
      <c r="CA8">
        <f t="shared" si="2"/>
        <v>8.9190944853218819E-6</v>
      </c>
      <c r="CB8">
        <f t="shared" si="2"/>
        <v>8.9190944853218819E-6</v>
      </c>
      <c r="CC8">
        <f t="shared" si="2"/>
        <v>8.919094485321881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775552276621155E-6</v>
      </c>
      <c r="C9">
        <f>SUMIFS('Combined Fuel Prices'!H:H,'Combined Fuel Prices'!$C:$C, "Natural gas",'Combined Fuel Prices'!$AL:$AL,'BFPaT-pretax-electricity'!$A9) * (1-SUMIFS('Tax Percentages'!C:C,'Tax Percentages'!$A:$A,"Natural gas"))</f>
        <v>1.0063107789228657E-5</v>
      </c>
      <c r="D9">
        <f>SUMIFS('Combined Fuel Prices'!I:I,'Combined Fuel Prices'!$C:$C, "Natural gas",'Combined Fuel Prices'!$AL:$AL,'BFPaT-pretax-electricity'!$A9) * (1-SUMIFS('Tax Percentages'!D:D,'Tax Percentages'!$A:$A,"Natural gas"))</f>
        <v>9.364959877245671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7913640888251062E-6</v>
      </c>
      <c r="F9">
        <f>SUMIFS('Combined Fuel Prices'!K:K,'Combined Fuel Prices'!$C:$C, "Natural gas",'Combined Fuel Prices'!$AL:$AL,'BFPaT-pretax-electricity'!$A9) * (1-SUMIFS('Tax Percentages'!F:F,'Tax Percentages'!$A:$A,"Natural gas"))</f>
        <v>8.433978752920586E-6</v>
      </c>
      <c r="G9">
        <f>SUMIFS('Combined Fuel Prices'!L:L,'Combined Fuel Prices'!$C:$C, "Natural gas",'Combined Fuel Prices'!$AL:$AL,'BFPaT-pretax-electricity'!$A9) * (1-SUMIFS('Tax Percentages'!G:G,'Tax Percentages'!$A:$A,"Natural gas"))</f>
        <v>8.3279042143391492E-6</v>
      </c>
      <c r="H9">
        <f>SUMIFS('Combined Fuel Prices'!M:M,'Combined Fuel Prices'!$C:$C, "Natural gas",'Combined Fuel Prices'!$AL:$AL,'BFPaT-pretax-electricity'!$A9) * (1-SUMIFS('Tax Percentages'!H:H,'Tax Percentages'!$A:$A,"Natural gas"))</f>
        <v>8.2733456806428342E-6</v>
      </c>
      <c r="I9">
        <f>SUMIFS('Combined Fuel Prices'!N:N,'Combined Fuel Prices'!$C:$C, "Natural gas",'Combined Fuel Prices'!$AL:$AL,'BFPaT-pretax-electricity'!$A9) * (1-SUMIFS('Tax Percentages'!I:I,'Tax Percentages'!$A:$A,"Natural gas"))</f>
        <v>8.2650936552878906E-6</v>
      </c>
      <c r="J9">
        <f>SUMIFS('Combined Fuel Prices'!O:O,'Combined Fuel Prices'!$C:$C, "Natural gas",'Combined Fuel Prices'!$AL:$AL,'BFPaT-pretax-electricity'!$A9) * (1-SUMIFS('Tax Percentages'!J:J,'Tax Percentages'!$A:$A,"Natural gas"))</f>
        <v>8.2737351123870225E-6</v>
      </c>
      <c r="K9">
        <f>SUMIFS('Combined Fuel Prices'!P:P,'Combined Fuel Prices'!$C:$C, "Natural gas",'Combined Fuel Prices'!$AL:$AL,'BFPaT-pretax-electricity'!$A9) * (1-SUMIFS('Tax Percentages'!K:K,'Tax Percentages'!$A:$A,"Natural gas"))</f>
        <v>8.2798133177257029E-6</v>
      </c>
      <c r="L9">
        <f>SUMIFS('Combined Fuel Prices'!Q:Q,'Combined Fuel Prices'!$C:$C, "Natural gas",'Combined Fuel Prices'!$AL:$AL,'BFPaT-pretax-electricity'!$A9) * (1-SUMIFS('Tax Percentages'!L:L,'Tax Percentages'!$A:$A,"Natural gas"))</f>
        <v>8.3177043794877189E-6</v>
      </c>
      <c r="M9">
        <f>SUMIFS('Combined Fuel Prices'!R:R,'Combined Fuel Prices'!$C:$C, "Natural gas",'Combined Fuel Prices'!$AL:$AL,'BFPaT-pretax-electricity'!$A9) * (1-SUMIFS('Tax Percentages'!M:M,'Tax Percentages'!$A:$A,"Natural gas"))</f>
        <v>8.378813428447004E-6</v>
      </c>
      <c r="N9">
        <f>SUMIFS('Combined Fuel Prices'!S:S,'Combined Fuel Prices'!$C:$C, "Natural gas",'Combined Fuel Prices'!$AL:$AL,'BFPaT-pretax-electricity'!$A9) * (1-SUMIFS('Tax Percentages'!N:N,'Tax Percentages'!$A:$A,"Natural gas"))</f>
        <v>8.4392583800998745E-6</v>
      </c>
      <c r="O9">
        <f>SUMIFS('Combined Fuel Prices'!T:T,'Combined Fuel Prices'!$C:$C, "Natural gas",'Combined Fuel Prices'!$AL:$AL,'BFPaT-pretax-electricity'!$A9) * (1-SUMIFS('Tax Percentages'!O:O,'Tax Percentages'!$A:$A,"Natural gas"))</f>
        <v>8.5624515311941266E-6</v>
      </c>
      <c r="P9">
        <f>SUMIFS('Combined Fuel Prices'!U:U,'Combined Fuel Prices'!$C:$C, "Natural gas",'Combined Fuel Prices'!$AL:$AL,'BFPaT-pretax-electricity'!$A9) * (1-SUMIFS('Tax Percentages'!P:P,'Tax Percentages'!$A:$A,"Natural gas"))</f>
        <v>8.5553456364221951E-6</v>
      </c>
      <c r="Q9">
        <f>SUMIFS('Combined Fuel Prices'!V:V,'Combined Fuel Prices'!$C:$C, "Natural gas",'Combined Fuel Prices'!$AL:$AL,'BFPaT-pretax-electricity'!$A9) * (1-SUMIFS('Tax Percentages'!Q:Q,'Tax Percentages'!$A:$A,"Natural gas"))</f>
        <v>8.6659815756632635E-6</v>
      </c>
      <c r="R9">
        <f>SUMIFS('Combined Fuel Prices'!W:W,'Combined Fuel Prices'!$C:$C, "Natural gas",'Combined Fuel Prices'!$AL:$AL,'BFPaT-pretax-electricity'!$A9) * (1-SUMIFS('Tax Percentages'!R:R,'Tax Percentages'!$A:$A,"Natural gas"))</f>
        <v>8.7104701999322884E-6</v>
      </c>
      <c r="S9">
        <f>SUMIFS('Combined Fuel Prices'!X:X,'Combined Fuel Prices'!$C:$C, "Natural gas",'Combined Fuel Prices'!$AL:$AL,'BFPaT-pretax-electricity'!$A9) * (1-SUMIFS('Tax Percentages'!S:S,'Tax Percentages'!$A:$A,"Natural gas"))</f>
        <v>8.7813083816171286E-6</v>
      </c>
      <c r="T9">
        <f>SUMIFS('Combined Fuel Prices'!Y:Y,'Combined Fuel Prices'!$C:$C, "Natural gas",'Combined Fuel Prices'!$AL:$AL,'BFPaT-pretax-electricity'!$A9) * (1-SUMIFS('Tax Percentages'!T:T,'Tax Percentages'!$A:$A,"Natural gas"))</f>
        <v>8.8086471561470265E-6</v>
      </c>
      <c r="U9">
        <f>SUMIFS('Combined Fuel Prices'!Z:Z,'Combined Fuel Prices'!$C:$C, "Natural gas",'Combined Fuel Prices'!$AL:$AL,'BFPaT-pretax-electricity'!$A9) * (1-SUMIFS('Tax Percentages'!U:U,'Tax Percentages'!$A:$A,"Natural gas"))</f>
        <v>8.846263169537670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8.868384485093582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8.8762896088004568E-6</v>
      </c>
      <c r="X9">
        <f>SUMIFS('Combined Fuel Prices'!AC:AC,'Combined Fuel Prices'!$C:$C, "Natural gas",'Combined Fuel Prices'!$AL:$AL,'BFPaT-pretax-electricity'!$A9) * (1-SUMIFS('Tax Percentages'!X:X,'Tax Percentages'!$A:$A,"Natural gas"))</f>
        <v>8.8836986884159894E-6</v>
      </c>
      <c r="Y9">
        <f>SUMIFS('Combined Fuel Prices'!AD:AD,'Combined Fuel Prices'!$C:$C, "Natural gas",'Combined Fuel Prices'!$AL:$AL,'BFPaT-pretax-electricity'!$A9) * (1-SUMIFS('Tax Percentages'!Y:Y,'Tax Percentages'!$A:$A,"Natural gas"))</f>
        <v>8.8674721743369237E-6</v>
      </c>
      <c r="Z9">
        <f>SUMIFS('Combined Fuel Prices'!AE:AE,'Combined Fuel Prices'!$C:$C, "Natural gas",'Combined Fuel Prices'!$AL:$AL,'BFPaT-pretax-electricity'!$A9) * (1-SUMIFS('Tax Percentages'!Z:Z,'Tax Percentages'!$A:$A,"Natural gas"))</f>
        <v>8.8758359799624911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8.93394522161127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8.923696808279216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8.949559585585024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8.9014199190863821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8.9190944853218819E-6</v>
      </c>
      <c r="AF9">
        <f t="shared" si="1"/>
        <v>8.9190944853218819E-6</v>
      </c>
      <c r="AG9">
        <f t="shared" si="2"/>
        <v>8.9190944853218819E-6</v>
      </c>
      <c r="AH9">
        <f t="shared" si="2"/>
        <v>8.9190944853218819E-6</v>
      </c>
      <c r="AI9">
        <f t="shared" si="2"/>
        <v>8.9190944853218819E-6</v>
      </c>
      <c r="AJ9">
        <f t="shared" si="2"/>
        <v>8.9190944853218819E-6</v>
      </c>
      <c r="AK9">
        <f t="shared" si="2"/>
        <v>8.9190944853218819E-6</v>
      </c>
      <c r="AL9">
        <f t="shared" si="2"/>
        <v>8.9190944853218819E-6</v>
      </c>
      <c r="AM9">
        <f t="shared" si="2"/>
        <v>8.9190944853218819E-6</v>
      </c>
      <c r="AN9">
        <f t="shared" si="2"/>
        <v>8.9190944853218819E-6</v>
      </c>
      <c r="AO9">
        <f t="shared" si="2"/>
        <v>8.9190944853218819E-6</v>
      </c>
      <c r="AP9">
        <f t="shared" si="2"/>
        <v>8.9190944853218819E-6</v>
      </c>
      <c r="AQ9">
        <f t="shared" si="2"/>
        <v>8.9190944853218819E-6</v>
      </c>
      <c r="AR9">
        <f t="shared" si="2"/>
        <v>8.9190944853218819E-6</v>
      </c>
      <c r="AS9">
        <f t="shared" si="2"/>
        <v>8.9190944853218819E-6</v>
      </c>
      <c r="AT9">
        <f t="shared" si="2"/>
        <v>8.9190944853218819E-6</v>
      </c>
      <c r="AU9">
        <f t="shared" si="2"/>
        <v>8.9190944853218819E-6</v>
      </c>
      <c r="AV9">
        <f t="shared" si="2"/>
        <v>8.9190944853218819E-6</v>
      </c>
      <c r="AW9">
        <f t="shared" si="2"/>
        <v>8.9190944853218819E-6</v>
      </c>
      <c r="AX9">
        <f t="shared" si="2"/>
        <v>8.9190944853218819E-6</v>
      </c>
      <c r="AY9">
        <f t="shared" si="2"/>
        <v>8.9190944853218819E-6</v>
      </c>
      <c r="AZ9">
        <f t="shared" si="2"/>
        <v>8.9190944853218819E-6</v>
      </c>
      <c r="BA9">
        <f t="shared" si="2"/>
        <v>8.9190944853218819E-6</v>
      </c>
      <c r="BB9">
        <f t="shared" si="2"/>
        <v>8.9190944853218819E-6</v>
      </c>
      <c r="BC9">
        <f t="shared" si="2"/>
        <v>8.9190944853218819E-6</v>
      </c>
      <c r="BD9">
        <f t="shared" si="2"/>
        <v>8.9190944853218819E-6</v>
      </c>
      <c r="BE9">
        <f t="shared" si="2"/>
        <v>8.9190944853218819E-6</v>
      </c>
      <c r="BF9">
        <f t="shared" si="2"/>
        <v>8.9190944853218819E-6</v>
      </c>
      <c r="BG9">
        <f t="shared" si="2"/>
        <v>8.9190944853218819E-6</v>
      </c>
      <c r="BH9">
        <f t="shared" si="2"/>
        <v>8.9190944853218819E-6</v>
      </c>
      <c r="BI9">
        <f t="shared" si="2"/>
        <v>8.9190944853218819E-6</v>
      </c>
      <c r="BJ9">
        <f t="shared" si="2"/>
        <v>8.9190944853218819E-6</v>
      </c>
      <c r="BK9">
        <f t="shared" si="2"/>
        <v>8.9190944853218819E-6</v>
      </c>
      <c r="BL9">
        <f t="shared" si="2"/>
        <v>8.9190944853218819E-6</v>
      </c>
      <c r="BM9">
        <f t="shared" si="2"/>
        <v>8.9190944853218819E-6</v>
      </c>
      <c r="BN9">
        <f t="shared" si="2"/>
        <v>8.9190944853218819E-6</v>
      </c>
      <c r="BO9">
        <f t="shared" si="2"/>
        <v>8.9190944853218819E-6</v>
      </c>
      <c r="BP9">
        <f t="shared" si="2"/>
        <v>8.9190944853218819E-6</v>
      </c>
      <c r="BQ9">
        <f t="shared" si="2"/>
        <v>8.9190944853218819E-6</v>
      </c>
      <c r="BR9">
        <f t="shared" si="2"/>
        <v>8.9190944853218819E-6</v>
      </c>
      <c r="BS9">
        <f t="shared" si="2"/>
        <v>8.9190944853218819E-6</v>
      </c>
      <c r="BT9">
        <f t="shared" si="2"/>
        <v>8.9190944853218819E-6</v>
      </c>
      <c r="BU9">
        <f t="shared" si="2"/>
        <v>8.9190944853218819E-6</v>
      </c>
      <c r="BV9">
        <f t="shared" si="2"/>
        <v>8.9190944853218819E-6</v>
      </c>
      <c r="BW9">
        <f t="shared" si="2"/>
        <v>8.9190944853218819E-6</v>
      </c>
      <c r="BX9">
        <f t="shared" si="2"/>
        <v>8.9190944853218819E-6</v>
      </c>
      <c r="BY9">
        <f t="shared" si="2"/>
        <v>8.9190944853218819E-6</v>
      </c>
      <c r="BZ9">
        <f t="shared" si="2"/>
        <v>8.9190944853218819E-6</v>
      </c>
      <c r="CA9">
        <f t="shared" si="2"/>
        <v>8.9190944853218819E-6</v>
      </c>
      <c r="CB9">
        <f t="shared" si="2"/>
        <v>8.9190944853218819E-6</v>
      </c>
      <c r="CC9">
        <f t="shared" si="2"/>
        <v>8.9190944853218819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